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revisions/userNames.xml" ContentType="application/vnd.openxmlformats-officedocument.spreadsheetml.userNames+xml"/>
  <Override PartName="/xl/revisions/revisionHeaders.xml" ContentType="application/vnd.openxmlformats-officedocument.spreadsheetml.revisionHeaders+xml"/>
  <Override PartName="/xl/revisions/revisionLog4.xml" ContentType="application/vnd.openxmlformats-officedocument.spreadsheetml.revisionLo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Log3.xml" ContentType="application/vnd.openxmlformats-officedocument.spreadsheetml.revisionLog+xml"/>
  <Override PartName="/xl/revisions/revisionLog2.xml" ContentType="application/vnd.openxmlformats-officedocument.spreadsheetml.revisionLog+xml"/>
  <Override PartName="/xl/revisions/revisionLog1.xml" ContentType="application/vnd.openxmlformats-officedocument.spreadsheetml.revisionLo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L:\PRXNWEBP\DOC\CP\nl\2020\"/>
    </mc:Choice>
  </mc:AlternateContent>
  <xr:revisionPtr revIDLastSave="0" documentId="8_{4029DB8A-DFA4-408F-AAA7-0104C6FAB9C6}" xr6:coauthVersionLast="44" xr6:coauthVersionMax="44" xr10:uidLastSave="{00000000-0000-0000-0000-000000000000}"/>
  <bookViews>
    <workbookView xWindow="-120" yWindow="-120" windowWidth="29040" windowHeight="17640" activeTab="3" xr2:uid="{00000000-000D-0000-FFFF-FFFF00000000}"/>
  </bookViews>
  <sheets>
    <sheet name="90" sheetId="1" r:id="rId1"/>
    <sheet name="91" sheetId="2" r:id="rId2"/>
    <sheet name="92" sheetId="3" r:id="rId3"/>
    <sheet name="93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  <definedName name="Z_ACA191F6_A1B5_45DD_95D7_D6E342299C63_.wvu.PrintArea" localSheetId="1" hidden="1">'91'!$B$2:$Z$44</definedName>
    <definedName name="Z_ACA191F6_A1B5_45DD_95D7_D6E342299C63_.wvu.PrintTitles" localSheetId="1" hidden="1">'91'!$B:$D</definedName>
    <definedName name="Z_ACA191F6_A1B5_45DD_95D7_D6E342299C63_.wvu.Rows" localSheetId="1" hidden="1">'91'!$4:$4</definedName>
    <definedName name="Z_C249772D_DD25_4E51_94F6_415C1BBD059C_.wvu.PrintArea" localSheetId="1" hidden="1">'91'!$B$2:$Z$44</definedName>
    <definedName name="Z_C249772D_DD25_4E51_94F6_415C1BBD059C_.wvu.PrintTitles" localSheetId="1" hidden="1">'91'!$B:$D</definedName>
    <definedName name="Z_C249772D_DD25_4E51_94F6_415C1BBD059C_.wvu.Rows" localSheetId="1" hidden="1">'91'!$4:$4</definedName>
  </definedNames>
  <calcPr calcId="152511"/>
  <customWorkbookViews>
    <customWorkbookView name="Arys Viviane - Personal View" guid="{C249772D-DD25-4E51-94F6-415C1BBD059C}" mergeInterval="0" personalView="1" maximized="1" xWindow="-8" yWindow="-8" windowWidth="1936" windowHeight="1176" activeSheetId="4"/>
    <customWorkbookView name="a456100 - Visualizzazione personale" guid="{1DB48480-6711-40FB-9C4F-EB173E700CA0}" mergeInterval="0" personalView="1" maximized="1" windowWidth="1020" windowHeight="605" activeSheetId="54" showComments="commIndAndComment"/>
    <customWorkbookView name="Leonie SENGERS - Personal View" guid="{ACA191F6-A1B5-45DD-95D7-D6E342299C63}" mergeInterval="0" personalView="1" maximized="1" xWindow="-8" yWindow="-8" windowWidth="1382" windowHeight="744" activeSheetId="2"/>
  </customWorkbookViews>
</workbook>
</file>

<file path=xl/sharedStrings.xml><?xml version="1.0" encoding="utf-8"?>
<sst xmlns="http://schemas.openxmlformats.org/spreadsheetml/2006/main" count="413" uniqueCount="123">
  <si>
    <t>Aantal debiteuren</t>
  </si>
  <si>
    <t>Waarvan: verleend</t>
  </si>
  <si>
    <t>Waarvan: wettelijk vastgestelde moratoria</t>
  </si>
  <si>
    <t>Waarvan: leningen en voorschotten waarvoor verlengde moratoria gelden</t>
  </si>
  <si>
    <t>Waarvan: verstreken</t>
  </si>
  <si>
    <t>Resterende looptijd van moratoria</t>
  </si>
  <si>
    <t>≤ 3 maanden</t>
  </si>
  <si>
    <t>&gt; 3 maanden
≤ 6 maanden</t>
  </si>
  <si>
    <t>&gt; 6 maanden
≤ 9 maanden</t>
  </si>
  <si>
    <t>&gt; 9 maanden
≤ 12 maanden</t>
  </si>
  <si>
    <t>&gt; 12 maanden
≤ 18 maanden</t>
  </si>
  <si>
    <t>&gt; 18 maanden</t>
  </si>
  <si>
    <t>Waarvan: huishoudens</t>
  </si>
  <si>
    <t>Waarvan: niet-financiële vennootschappen</t>
  </si>
  <si>
    <t>F 90.02 Overzicht van overige COVID-19-gerelateerde respijtmaatregelen</t>
  </si>
  <si>
    <t>Waarvan: 
verlopen</t>
  </si>
  <si>
    <t>Resterende looptijd van COVID-19-gerelateerde respijtmaatregelen (aflossingsvrije periode/betalingsmoratorium)</t>
  </si>
  <si>
    <t>Overige leningen en voorschotten waarvoor COVID-19-gerelateerde respijtmaatregelen gelden</t>
  </si>
  <si>
    <t>F 90.03 Overzicht van nieuwe leningen en voorschotten waarvoor overheidsgarantieregelingen gelden in het kader van de COVID-19-crisis</t>
  </si>
  <si>
    <t>Gedurende de periode ontvangen betalingen van de publieke garant.</t>
  </si>
  <si>
    <t>Waarvan: met overheidsgaranties waarop een beroep is gedaan</t>
  </si>
  <si>
    <t>Waarvan: resterende looptijd van overheidsgarantie</t>
  </si>
  <si>
    <t>≤ 6 maanden</t>
  </si>
  <si>
    <t>&gt; 6 maanden
≤ 12 maanden</t>
  </si>
  <si>
    <t>&gt; 1 jaar
≤ 2 jaar</t>
  </si>
  <si>
    <t>&gt; 2 jaar
≤ 5 jaar</t>
  </si>
  <si>
    <t>Nieuwe leningen en voorschotten waarvoor overheidsgarantieregelingen gelden</t>
  </si>
  <si>
    <t xml:space="preserve">Geaccumuleerde bijzondere waardevermindering, geaccumuleerde negatieve wijzigingen in de reële waarde als gevolg van kredietrisico </t>
  </si>
  <si>
    <t>Maximale in aanmerking te nemen bedrag van de garantie</t>
  </si>
  <si>
    <t>Economisch verlies</t>
  </si>
  <si>
    <t xml:space="preserve">Renderend </t>
  </si>
  <si>
    <t xml:space="preserve">Niet-renderend </t>
  </si>
  <si>
    <t>Overheidsgarantie ontvangen in het kader van de COVID-19-crisis</t>
  </si>
  <si>
    <t>Instromen naar niet-renderende blootstellingen</t>
  </si>
  <si>
    <t>Waarvan: aflossingsvrije periode voor hoofdsom en rente</t>
  </si>
  <si>
    <t>Waarvan:
blootstellingen met respijtmaatregelen</t>
  </si>
  <si>
    <t>Waarvan:
instrumenten met significante toename van het kredietrisico sinds de eerste opname, maar die geen instrumenten met verminderde kredietwaardigheid zijn (fase 2)</t>
  </si>
  <si>
    <t xml:space="preserve">Waarvan:
betaling onwaarschijnlijk die niet achterstallig zijn of achterstallig ≤ 90 dagen </t>
  </si>
  <si>
    <t xml:space="preserve">Waarvan: betaling onwaarschijnlijk die niet achterstallig zijn of achterstallig ≤ 90 dagen </t>
  </si>
  <si>
    <t>Waarvan: door niet-zakelijk onroerend goed zekergestelde leningen</t>
  </si>
  <si>
    <t>Waarvan: kleine en middelgrote ondernemingen</t>
  </si>
  <si>
    <t>Waarvan: door zakelijk vastgoed zekergestelde leningen</t>
  </si>
  <si>
    <t>F 91.02 Informatie over overige leningen en voorschotten waarvoor COVID-19-gerelateerde respijtmaatregelen gelden</t>
  </si>
  <si>
    <t xml:space="preserve">Economisch verlies </t>
  </si>
  <si>
    <t>F 91.04 Overige leningen en voorschotten met verlopen COVID-19-gerelateerde respijtmaatregelen (aflossingsvrije periode/betalingsmoratorium)</t>
  </si>
  <si>
    <t>Overige leningen en voorschotten met verlopen COVID-19-gerelateerde respijtmaatregelen (aflossingsvrije periode/betalingsmoratorium)</t>
  </si>
  <si>
    <t>F 91.05 Informatie over nieuwe leningen en voorschotten waarvoor overheidsgarantieregelingen gelden in het kader van de COVID-19-crisis</t>
  </si>
  <si>
    <t>Instromen die verband houden met nieuwe leningen</t>
  </si>
  <si>
    <t>F 92.01 Maatregelen toegepast naar aanleiding van de COVID-19-crisis, uitgesplitst naar NACE-codes</t>
  </si>
  <si>
    <t xml:space="preserve">Niet-financiële vennootschappen 
</t>
  </si>
  <si>
    <t xml:space="preserve">Maximale in aanmerking te nemen bedrag van de garantie </t>
  </si>
  <si>
    <t>Nieuwe leningen en voorschotten waarvoor overheidsgarantieregelingen gelden in het kader van de COVID-19-crisis</t>
  </si>
  <si>
    <t>A Landbouw, bosbouw en visserij</t>
  </si>
  <si>
    <t>B Winning van delfstoffen</t>
  </si>
  <si>
    <t>C Industrie</t>
  </si>
  <si>
    <t>D Productie en distributie van elektriciteit, gas, stoom en gekoelde lucht</t>
  </si>
  <si>
    <t>E Distributie van water</t>
  </si>
  <si>
    <t>F Bouwnijverheid</t>
  </si>
  <si>
    <t>G Groot- en detailhandel</t>
  </si>
  <si>
    <t>H Vervoer en opslag</t>
  </si>
  <si>
    <t>I Verschaffen van accommodatie en maaltijden</t>
  </si>
  <si>
    <t>J Informatie en communicatie</t>
  </si>
  <si>
    <t>K Financiële en verzekeringsactiviteiten</t>
  </si>
  <si>
    <t>L Exploitatie van en handel in onroerend goed</t>
  </si>
  <si>
    <t>M Vrije beroepen en wetenschappelijke en technische activiteiten</t>
  </si>
  <si>
    <t>N Administratieve en ondersteunende diensten</t>
  </si>
  <si>
    <t>O Openbaar bestuur en defensie; verplichte sociale verzekeringen</t>
  </si>
  <si>
    <t>P Onderwijs</t>
  </si>
  <si>
    <t>Q Menselijke gezondheidszorg en maatschappelijke dienstverlening</t>
  </si>
  <si>
    <t>R Kunst, amusement en recreatie</t>
  </si>
  <si>
    <t>S Overige diensten</t>
  </si>
  <si>
    <t>TOTAAL</t>
  </si>
  <si>
    <t>F 93.01 Rentebaten en vergoedings- en provisiebaten van leningen en voorschotten waarvoor COVID-19-gerelateerde maatregelen gelden</t>
  </si>
  <si>
    <t>Lopende rapportageperiode</t>
  </si>
  <si>
    <t>Geplande positie per einde boekjaar</t>
  </si>
  <si>
    <t>Opmerking</t>
  </si>
  <si>
    <t>Rentebaten van leningen en voorschotten waarvoor COVID-19-gerelateerde maatregelen gelden</t>
  </si>
  <si>
    <t>Vergoedings- en provisiebaten van leningen en voorschotten waarvoor COVID-19-gerelateerde maatregelen gelden</t>
  </si>
  <si>
    <t>F 93.02 Prudentiële informatie over leningen en voorschotten waarvoor overheidsgarantieregelingen gelden in het kader de COVID-19-crisis</t>
  </si>
  <si>
    <t>Bedrag</t>
  </si>
  <si>
    <t>Blootstellingswaarde van leningen en voorschotten waarvoor niet-verstreken overheidsgarantieregelingen gelden in het kader van de COVID-19-crisis</t>
  </si>
  <si>
    <t xml:space="preserve">      Risicogewogen posten van die leningen en voorschotten</t>
  </si>
  <si>
    <t xml:space="preserve">   Waarvan: leningen en voorschotten die zijn geherstructureerd om die garanties toe te passen</t>
  </si>
  <si>
    <t>Risicogewogen posten van die leningen en voorschotten (voor herstructurering)</t>
  </si>
  <si>
    <t>Risicogewogen posten gerelateerd aan die leningen en voorschotten</t>
  </si>
  <si>
    <t>Blootstellingswaarde van leningen en voorschotten met verstreken overheidsgarantieregelingen in het kader van de COVID-19-crisis</t>
  </si>
  <si>
    <t>Risicogewogen posten van die leningen en voorschotten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>EBA-naleving moratoria voor leningen en voorschotten</t>
  </si>
  <si>
    <t xml:space="preserve">Bruto boekwaarde </t>
  </si>
  <si>
    <t xml:space="preserve">Bruto boekwaarde  </t>
  </si>
  <si>
    <r>
      <t>Waarvan:</t>
    </r>
    <r>
      <rPr>
        <strike/>
        <sz val="8"/>
        <color rgb="FFFF0000"/>
        <rFont val="Verdana"/>
        <family val="2"/>
      </rPr>
      <t xml:space="preserve"> </t>
    </r>
    <r>
      <rPr>
        <sz val="8"/>
        <rFont val="Verdana"/>
        <family val="2"/>
      </rPr>
      <t>verlengde COVID-19-gerelateerde maatregelen gelden</t>
    </r>
  </si>
  <si>
    <t>F 90.01 Overzicht van EBA-naleving (wettelijk en niet wettelijk vastgestelde) moratoria</t>
  </si>
  <si>
    <r>
      <rPr>
        <b/>
        <sz val="8"/>
        <rFont val="Verdana"/>
        <family val="2"/>
      </rPr>
      <t>Bruto boekwaarde</t>
    </r>
    <r>
      <rPr>
        <b/>
        <sz val="8"/>
        <color rgb="FFFF0000"/>
        <rFont val="Verdana"/>
        <family val="2"/>
      </rPr>
      <t xml:space="preserve"> </t>
    </r>
  </si>
  <si>
    <r>
      <rPr>
        <b/>
        <sz val="8"/>
        <rFont val="Verdana"/>
        <family val="2"/>
      </rPr>
      <t xml:space="preserve">Bruto boekwaarde </t>
    </r>
    <r>
      <rPr>
        <b/>
        <sz val="8"/>
        <color rgb="FFFF0000"/>
        <rFont val="Verdana"/>
        <family val="2"/>
      </rPr>
      <t xml:space="preserve"> </t>
    </r>
  </si>
  <si>
    <t xml:space="preserve">F 91.01 Informatie over leningen en voorschotten waarvoor EBA-naleving (wettelijk en niet wettelijk vastgestelde) moratoria gelden </t>
  </si>
  <si>
    <t>Leningen en voorschotten waarvoor EBA-naleving moratoria gelden</t>
  </si>
  <si>
    <t>F 91.03 Leningen en voorschotten met verstreken EBA-naleving (wettelijk en niet wettelijk vastgestelde) moratoria</t>
  </si>
  <si>
    <t>Leningen en voorschotten waarvan de EBA-naleving moratoria zijn verstreken</t>
  </si>
  <si>
    <t xml:space="preserve">Leningen en voorschotten waarvoor EBA-naleving moratoria gelden </t>
  </si>
  <si>
    <t>Waarvan: leningen en voorschotten waarvan de garanties als toelaatbare zekerheden voor kredietrisico beperking worden aangemerkt volgens de CR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.00_-;\-* #,##0.00_-;_-* \-??_-;_-@_-"/>
  </numFmts>
  <fonts count="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Helvetica Neue"/>
    </font>
    <font>
      <b/>
      <sz val="8"/>
      <color rgb="FFFF0000"/>
      <name val="Verdana"/>
      <family val="2"/>
    </font>
    <font>
      <strike/>
      <sz val="8"/>
      <color rgb="FFFF0000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4" fontId="11" fillId="0" borderId="0" applyFill="0" applyBorder="0" applyAlignment="0" applyProtection="0"/>
    <xf numFmtId="164" fontId="8" fillId="0" borderId="0" applyFill="0" applyBorder="0" applyAlignment="0" applyProtection="0"/>
    <xf numFmtId="43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204">
    <xf numFmtId="0" fontId="0" fillId="0" borderId="0" xfId="0"/>
    <xf numFmtId="0" fontId="9" fillId="0" borderId="25" xfId="248" applyFont="1" applyFill="1" applyBorder="1" applyAlignment="1">
      <alignment horizontal="left" vertical="center" wrapText="1" indent="1"/>
    </xf>
    <xf numFmtId="0" fontId="9" fillId="0" borderId="12" xfId="248" applyFont="1" applyFill="1" applyBorder="1" applyAlignment="1">
      <alignment horizontal="left" vertical="center" wrapText="1" indent="1"/>
    </xf>
    <xf numFmtId="0" fontId="53" fillId="0" borderId="0" xfId="278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8" applyFont="1" applyFill="1" applyAlignment="1">
      <alignment horizontal="left"/>
    </xf>
    <xf numFmtId="0" fontId="53" fillId="0" borderId="0" xfId="278" applyFont="1" applyAlignment="1">
      <alignment horizontal="left"/>
    </xf>
    <xf numFmtId="0" fontId="53" fillId="28" borderId="18" xfId="278" applyFont="1" applyFill="1" applyBorder="1" applyAlignment="1">
      <alignment horizontal="left" vertical="top"/>
    </xf>
    <xf numFmtId="0" fontId="53" fillId="28" borderId="0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8" applyFont="1" applyFill="1" applyBorder="1" applyAlignment="1">
      <alignment vertical="center"/>
    </xf>
    <xf numFmtId="0" fontId="10" fillId="28" borderId="24" xfId="278" applyFont="1" applyFill="1" applyBorder="1" applyAlignment="1">
      <alignment horizontal="center" vertical="center"/>
    </xf>
    <xf numFmtId="0" fontId="9" fillId="28" borderId="16" xfId="278" applyFont="1" applyFill="1" applyBorder="1" applyAlignment="1">
      <alignment horizontal="center" vertical="center"/>
    </xf>
    <xf numFmtId="0" fontId="9" fillId="28" borderId="13" xfId="278" applyFont="1" applyFill="1" applyBorder="1" applyAlignment="1">
      <alignment horizontal="center" vertical="center"/>
    </xf>
    <xf numFmtId="0" fontId="10" fillId="28" borderId="27" xfId="278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8" applyFont="1" applyFill="1" applyBorder="1" applyAlignment="1">
      <alignment horizontal="left" vertical="center" wrapText="1" indent="1"/>
    </xf>
    <xf numFmtId="0" fontId="9" fillId="0" borderId="31" xfId="248" applyFont="1" applyFill="1" applyBorder="1" applyAlignment="1">
      <alignment horizontal="left" vertical="center" wrapText="1" indent="1"/>
    </xf>
    <xf numFmtId="0" fontId="9" fillId="28" borderId="21" xfId="278" applyFont="1" applyFill="1" applyBorder="1" applyAlignment="1">
      <alignment horizontal="center" vertical="center"/>
    </xf>
    <xf numFmtId="0" fontId="9" fillId="28" borderId="17" xfId="278" applyFont="1" applyFill="1" applyBorder="1" applyAlignment="1">
      <alignment horizontal="center" vertical="center"/>
    </xf>
    <xf numFmtId="0" fontId="9" fillId="28" borderId="22" xfId="278" applyFont="1" applyFill="1" applyBorder="1" applyAlignment="1">
      <alignment horizontal="center" vertical="center"/>
    </xf>
    <xf numFmtId="0" fontId="10" fillId="28" borderId="7" xfId="278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 wrapText="1" indent="1"/>
    </xf>
    <xf numFmtId="0" fontId="9" fillId="0" borderId="34" xfId="248" applyFont="1" applyFill="1" applyBorder="1" applyAlignment="1">
      <alignment vertical="center" wrapText="1"/>
    </xf>
    <xf numFmtId="0" fontId="9" fillId="28" borderId="19" xfId="278" applyFont="1" applyFill="1" applyBorder="1" applyAlignment="1">
      <alignment horizontal="center" vertical="center"/>
    </xf>
    <xf numFmtId="0" fontId="9" fillId="0" borderId="0" xfId="248" applyFont="1" applyFill="1" applyBorder="1" applyAlignment="1">
      <alignment horizontal="left" vertical="center" wrapText="1" indent="1"/>
    </xf>
    <xf numFmtId="0" fontId="10" fillId="0" borderId="0" xfId="278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8" quotePrefix="1" applyNumberFormat="1" applyFont="1" applyFill="1" applyBorder="1" applyAlignment="1">
      <alignment horizontal="center" vertical="center" wrapText="1"/>
    </xf>
    <xf numFmtId="0" fontId="9" fillId="0" borderId="0" xfId="248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8" applyFont="1" applyFill="1" applyBorder="1" applyAlignment="1">
      <alignment vertical="center" wrapText="1"/>
    </xf>
    <xf numFmtId="0" fontId="9" fillId="0" borderId="13" xfId="248" applyFont="1" applyFill="1" applyBorder="1" applyAlignment="1">
      <alignment horizontal="left" vertical="center" wrapText="1" indent="1"/>
    </xf>
    <xf numFmtId="0" fontId="9" fillId="0" borderId="22" xfId="248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8" applyFont="1" applyFill="1" applyBorder="1" applyAlignment="1">
      <alignment horizontal="left" vertical="center"/>
    </xf>
    <xf numFmtId="0" fontId="9" fillId="28" borderId="19" xfId="278" applyFont="1" applyFill="1" applyBorder="1" applyAlignment="1">
      <alignment horizontal="center" vertical="center" wrapText="1"/>
    </xf>
    <xf numFmtId="0" fontId="10" fillId="0" borderId="25" xfId="248" applyFont="1" applyFill="1" applyBorder="1" applyAlignment="1">
      <alignment horizontal="left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vertical="center" wrapText="1"/>
    </xf>
    <xf numFmtId="0" fontId="9" fillId="28" borderId="30" xfId="248" applyFont="1" applyFill="1" applyBorder="1" applyAlignment="1">
      <alignment vertical="center" wrapText="1"/>
    </xf>
    <xf numFmtId="0" fontId="9" fillId="0" borderId="32" xfId="248" applyFont="1" applyFill="1" applyBorder="1" applyAlignment="1">
      <alignment vertical="center" wrapText="1"/>
    </xf>
    <xf numFmtId="0" fontId="9" fillId="28" borderId="31" xfId="248" applyFont="1" applyFill="1" applyBorder="1" applyAlignment="1">
      <alignment vertical="center" wrapText="1"/>
    </xf>
    <xf numFmtId="0" fontId="9" fillId="28" borderId="16" xfId="278" applyFont="1" applyFill="1" applyBorder="1" applyAlignment="1">
      <alignment vertical="center"/>
    </xf>
    <xf numFmtId="0" fontId="9" fillId="28" borderId="16" xfId="278" applyFont="1" applyFill="1" applyBorder="1" applyAlignment="1">
      <alignment vertical="center" wrapText="1"/>
    </xf>
    <xf numFmtId="0" fontId="9" fillId="28" borderId="13" xfId="278" applyFont="1" applyFill="1" applyBorder="1" applyAlignment="1">
      <alignment vertical="center"/>
    </xf>
    <xf numFmtId="0" fontId="9" fillId="28" borderId="13" xfId="278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8" applyFont="1" applyFill="1" applyBorder="1" applyAlignment="1">
      <alignment vertical="center" wrapText="1"/>
    </xf>
    <xf numFmtId="0" fontId="9" fillId="28" borderId="25" xfId="248" applyFont="1" applyFill="1" applyBorder="1" applyAlignment="1">
      <alignment vertical="center" wrapText="1"/>
    </xf>
    <xf numFmtId="0" fontId="9" fillId="28" borderId="35" xfId="248" applyFont="1" applyFill="1" applyBorder="1" applyAlignment="1">
      <alignment vertical="center" wrapText="1"/>
    </xf>
    <xf numFmtId="0" fontId="53" fillId="0" borderId="0" xfId="247" applyFont="1" applyAlignment="1">
      <alignment horizontal="left" vertical="top" wrapText="1"/>
    </xf>
    <xf numFmtId="0" fontId="54" fillId="0" borderId="0" xfId="247" applyFont="1" applyAlignment="1">
      <alignment vertical="top" wrapText="1"/>
    </xf>
    <xf numFmtId="49" fontId="10" fillId="0" borderId="0" xfId="247" applyNumberFormat="1" applyFont="1" applyFill="1" applyBorder="1" applyAlignment="1">
      <alignment vertical="center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24" xfId="247" applyNumberFormat="1" applyFont="1" applyFill="1" applyBorder="1" applyAlignment="1">
      <alignment horizontal="center" vertical="center" wrapText="1"/>
    </xf>
    <xf numFmtId="49" fontId="10" fillId="28" borderId="17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28" xfId="247" applyNumberFormat="1" applyFont="1" applyFill="1" applyBorder="1" applyAlignment="1">
      <alignment horizontal="center" vertical="center" wrapText="1"/>
    </xf>
    <xf numFmtId="49" fontId="10" fillId="28" borderId="22" xfId="247" applyNumberFormat="1" applyFont="1" applyFill="1" applyBorder="1" applyAlignment="1">
      <alignment horizontal="center" vertical="center" wrapText="1"/>
    </xf>
    <xf numFmtId="0" fontId="9" fillId="28" borderId="27" xfId="247" applyFont="1" applyFill="1" applyBorder="1" applyAlignment="1">
      <alignment horizontal="center" vertical="top" wrapText="1"/>
    </xf>
    <xf numFmtId="0" fontId="9" fillId="28" borderId="28" xfId="247" applyFont="1" applyFill="1" applyBorder="1" applyAlignment="1">
      <alignment horizontal="center" vertical="top" wrapText="1"/>
    </xf>
    <xf numFmtId="0" fontId="9" fillId="28" borderId="7" xfId="247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7" quotePrefix="1" applyFont="1" applyFill="1" applyBorder="1" applyAlignment="1">
      <alignment horizontal="center" vertical="center" wrapText="1"/>
    </xf>
    <xf numFmtId="49" fontId="9" fillId="28" borderId="13" xfId="248" quotePrefix="1" applyNumberFormat="1" applyFont="1" applyFill="1" applyBorder="1" applyAlignment="1">
      <alignment horizontal="center" vertical="center" wrapText="1"/>
    </xf>
    <xf numFmtId="0" fontId="54" fillId="0" borderId="0" xfId="247" applyFont="1" applyFill="1" applyAlignment="1">
      <alignment vertical="top" wrapText="1"/>
    </xf>
    <xf numFmtId="49" fontId="10" fillId="28" borderId="7" xfId="247" applyNumberFormat="1" applyFont="1" applyFill="1" applyBorder="1" applyAlignment="1">
      <alignment horizontal="center" vertical="center" wrapText="1"/>
    </xf>
    <xf numFmtId="0" fontId="54" fillId="0" borderId="0" xfId="247" applyFont="1" applyFill="1" applyBorder="1" applyAlignment="1">
      <alignment vertical="top" wrapText="1"/>
    </xf>
    <xf numFmtId="0" fontId="9" fillId="28" borderId="13" xfId="247" quotePrefix="1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9" fillId="0" borderId="35" xfId="248" applyFont="1" applyFill="1" applyBorder="1" applyAlignment="1">
      <alignment horizontal="left" vertical="center" wrapText="1" inden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8" applyFont="1" applyFill="1" applyBorder="1" applyAlignment="1">
      <alignment horizontal="center" vertical="center" wrapText="1"/>
    </xf>
    <xf numFmtId="0" fontId="10" fillId="28" borderId="29" xfId="278" applyFont="1" applyFill="1" applyBorder="1" applyAlignment="1">
      <alignment horizontal="center" vertical="center" wrapText="1"/>
    </xf>
    <xf numFmtId="0" fontId="10" fillId="28" borderId="20" xfId="278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 wrapText="1"/>
    </xf>
    <xf numFmtId="0" fontId="9" fillId="28" borderId="16" xfId="278" applyFont="1" applyFill="1" applyBorder="1" applyAlignment="1">
      <alignment horizontal="center" vertical="center" wrapText="1"/>
    </xf>
    <xf numFmtId="0" fontId="9" fillId="28" borderId="13" xfId="278" applyFont="1" applyFill="1" applyBorder="1" applyAlignment="1">
      <alignment horizontal="center" vertical="center" wrapText="1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10" fillId="28" borderId="23" xfId="278" applyFont="1" applyFill="1" applyBorder="1" applyAlignment="1">
      <alignment horizontal="center" vertical="center"/>
    </xf>
    <xf numFmtId="0" fontId="10" fillId="28" borderId="18" xfId="278" applyFont="1" applyFill="1" applyBorder="1" applyAlignment="1">
      <alignment horizontal="center" vertical="center"/>
    </xf>
    <xf numFmtId="0" fontId="10" fillId="28" borderId="21" xfId="278" applyFont="1" applyFill="1" applyBorder="1" applyAlignment="1">
      <alignment horizontal="center" vertical="center"/>
    </xf>
    <xf numFmtId="0" fontId="55" fillId="28" borderId="23" xfId="278" applyFont="1" applyFill="1" applyBorder="1" applyAlignment="1">
      <alignment horizontal="center" vertical="center"/>
    </xf>
    <xf numFmtId="0" fontId="55" fillId="28" borderId="18" xfId="278" applyFont="1" applyFill="1" applyBorder="1" applyAlignment="1">
      <alignment horizontal="center" vertical="center"/>
    </xf>
    <xf numFmtId="0" fontId="55" fillId="28" borderId="21" xfId="278" applyFont="1" applyFill="1" applyBorder="1" applyAlignment="1">
      <alignment horizontal="center" vertical="center"/>
    </xf>
    <xf numFmtId="0" fontId="10" fillId="28" borderId="8" xfId="278" applyFont="1" applyFill="1" applyBorder="1" applyAlignment="1">
      <alignment horizontal="center" vertical="center"/>
    </xf>
    <xf numFmtId="0" fontId="10" fillId="28" borderId="29" xfId="278" applyFont="1" applyFill="1" applyBorder="1" applyAlignment="1">
      <alignment horizontal="center" vertical="center"/>
    </xf>
    <xf numFmtId="0" fontId="10" fillId="28" borderId="20" xfId="278" applyFont="1" applyFill="1" applyBorder="1" applyAlignment="1">
      <alignment horizontal="center" vertical="center"/>
    </xf>
    <xf numFmtId="0" fontId="8" fillId="28" borderId="16" xfId="0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9" fillId="0" borderId="32" xfId="248" applyFont="1" applyFill="1" applyBorder="1" applyAlignment="1">
      <alignment horizontal="left" vertical="center" wrapText="1" indent="1"/>
    </xf>
    <xf numFmtId="0" fontId="9" fillId="0" borderId="35" xfId="248" applyFont="1" applyFill="1" applyBorder="1" applyAlignment="1">
      <alignment horizontal="left" vertical="center" wrapText="1" indent="1"/>
    </xf>
    <xf numFmtId="49" fontId="10" fillId="28" borderId="23" xfId="247" applyNumberFormat="1" applyFont="1" applyFill="1" applyBorder="1" applyAlignment="1">
      <alignment horizontal="center" vertical="center" wrapText="1"/>
    </xf>
    <xf numFmtId="49" fontId="10" fillId="28" borderId="21" xfId="247" applyNumberFormat="1" applyFont="1" applyFill="1" applyBorder="1" applyAlignment="1">
      <alignment horizontal="center" vertical="center" wrapText="1"/>
    </xf>
    <xf numFmtId="0" fontId="53" fillId="0" borderId="0" xfId="247" applyFont="1" applyFill="1" applyAlignment="1">
      <alignment horizontal="left" vertical="top" wrapText="1"/>
    </xf>
    <xf numFmtId="0" fontId="9" fillId="28" borderId="23" xfId="247" applyFont="1" applyFill="1" applyBorder="1" applyAlignment="1">
      <alignment horizontal="center" vertical="top" wrapText="1"/>
    </xf>
    <xf numFmtId="0" fontId="9" fillId="28" borderId="18" xfId="247" applyFont="1" applyFill="1" applyBorder="1" applyAlignment="1">
      <alignment horizontal="center" vertical="top" wrapText="1"/>
    </xf>
    <xf numFmtId="0" fontId="9" fillId="28" borderId="24" xfId="247" applyFont="1" applyFill="1" applyBorder="1" applyAlignment="1">
      <alignment horizontal="center" vertical="top" wrapText="1"/>
    </xf>
    <xf numFmtId="0" fontId="9" fillId="28" borderId="0" xfId="247" applyFont="1" applyFill="1" applyBorder="1" applyAlignment="1">
      <alignment horizontal="center" vertical="top" wrapText="1"/>
    </xf>
    <xf numFmtId="0" fontId="9" fillId="28" borderId="16" xfId="247" applyFont="1" applyFill="1" applyBorder="1" applyAlignment="1">
      <alignment horizontal="center" vertical="top" wrapText="1"/>
    </xf>
    <xf numFmtId="0" fontId="9" fillId="28" borderId="13" xfId="247" applyFont="1" applyFill="1" applyBorder="1" applyAlignment="1">
      <alignment horizontal="center" vertical="top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18" xfId="247" applyNumberFormat="1" applyFont="1" applyFill="1" applyBorder="1" applyAlignment="1">
      <alignment horizontal="center" vertical="center" wrapText="1"/>
    </xf>
    <xf numFmtId="0" fontId="10" fillId="0" borderId="36" xfId="248" applyFont="1" applyFill="1" applyBorder="1" applyAlignment="1">
      <alignment horizontal="left" vertical="center" wrapText="1"/>
    </xf>
    <xf numFmtId="0" fontId="10" fillId="0" borderId="37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/>
    </xf>
    <xf numFmtId="0" fontId="9" fillId="0" borderId="15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 indent="1"/>
    </xf>
    <xf numFmtId="0" fontId="9" fillId="0" borderId="15" xfId="248" applyFont="1" applyFill="1" applyBorder="1" applyAlignment="1">
      <alignment horizontal="left" vertical="center" wrapText="1" indent="1"/>
    </xf>
    <xf numFmtId="0" fontId="9" fillId="0" borderId="33" xfId="248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left" vertical="center" wrapText="1"/>
    </xf>
    <xf numFmtId="0" fontId="9" fillId="28" borderId="21" xfId="247" applyFont="1" applyFill="1" applyBorder="1" applyAlignment="1">
      <alignment horizontal="center" vertical="top" wrapText="1"/>
    </xf>
    <xf numFmtId="0" fontId="9" fillId="28" borderId="17" xfId="247" applyFont="1" applyFill="1" applyBorder="1" applyAlignment="1">
      <alignment horizontal="center" vertical="top" wrapText="1"/>
    </xf>
    <xf numFmtId="0" fontId="10" fillId="0" borderId="33" xfId="248" applyFont="1" applyFill="1" applyBorder="1" applyAlignment="1">
      <alignment horizontal="left" vertical="center" wrapText="1"/>
    </xf>
    <xf numFmtId="0" fontId="10" fillId="0" borderId="25" xfId="248" applyFont="1" applyFill="1" applyBorder="1" applyAlignment="1">
      <alignment horizontal="left" vertical="center" wrapText="1"/>
    </xf>
    <xf numFmtId="0" fontId="9" fillId="0" borderId="32" xfId="248" applyFont="1" applyFill="1" applyBorder="1" applyAlignment="1">
      <alignment horizontal="left" vertical="center" wrapText="1"/>
    </xf>
    <xf numFmtId="0" fontId="9" fillId="0" borderId="35" xfId="248" applyFont="1" applyFill="1" applyBorder="1" applyAlignment="1">
      <alignment horizontal="left" vertical="center" wrapTex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55" fillId="28" borderId="23" xfId="247" applyNumberFormat="1" applyFont="1" applyFill="1" applyBorder="1" applyAlignment="1">
      <alignment horizontal="center" vertical="center" wrapText="1"/>
    </xf>
    <xf numFmtId="49" fontId="55" fillId="28" borderId="18" xfId="247" applyNumberFormat="1" applyFont="1" applyFill="1" applyBorder="1" applyAlignment="1">
      <alignment horizontal="center" vertical="center" wrapText="1"/>
    </xf>
    <xf numFmtId="49" fontId="55" fillId="28" borderId="21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49" fontId="10" fillId="28" borderId="29" xfId="247" applyNumberFormat="1" applyFont="1" applyFill="1" applyBorder="1" applyAlignment="1">
      <alignment horizontal="center" vertical="center" wrapText="1"/>
    </xf>
    <xf numFmtId="49" fontId="10" fillId="28" borderId="20" xfId="247" applyNumberFormat="1" applyFont="1" applyFill="1" applyBorder="1" applyAlignment="1">
      <alignment horizontal="center" vertical="center" wrapText="1"/>
    </xf>
    <xf numFmtId="0" fontId="53" fillId="0" borderId="0" xfId="247" applyFont="1" applyAlignment="1">
      <alignment horizontal="left"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0" fontId="9" fillId="28" borderId="19" xfId="247" applyFont="1" applyFill="1" applyBorder="1" applyAlignment="1">
      <alignment horizontal="center" vertical="top" wrapText="1"/>
    </xf>
    <xf numFmtId="49" fontId="10" fillId="28" borderId="19" xfId="279" applyNumberFormat="1" applyFont="1" applyFill="1" applyBorder="1" applyAlignment="1">
      <alignment horizontal="center" vertical="center" wrapText="1"/>
    </xf>
    <xf numFmtId="49" fontId="10" fillId="28" borderId="16" xfId="279" applyNumberFormat="1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0" fontId="10" fillId="0" borderId="14" xfId="248" applyFont="1" applyFill="1" applyBorder="1" applyAlignment="1">
      <alignment horizontal="left" vertical="center" wrapText="1"/>
    </xf>
    <xf numFmtId="0" fontId="10" fillId="0" borderId="15" xfId="248" applyFont="1" applyFill="1" applyBorder="1" applyAlignment="1">
      <alignment horizontal="left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revisionHeaders" Target="revisions/revisionHeader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usernames" Target="revisions/userNam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revisions/_rels/revisionHeaders.xml.rels><?xml version="1.0" encoding="UTF-8" standalone="yes"?>
<Relationships xmlns="http://schemas.openxmlformats.org/package/2006/relationships"><Relationship Id="rId3" Type="http://schemas.openxmlformats.org/officeDocument/2006/relationships/revisionLog" Target="revisionLog3.xml"/><Relationship Id="rId2" Type="http://schemas.openxmlformats.org/officeDocument/2006/relationships/revisionLog" Target="revisionLog2.xml"/><Relationship Id="rId1" Type="http://schemas.openxmlformats.org/officeDocument/2006/relationships/revisionLog" Target="revisionLog1.xml"/><Relationship Id="rId4" Type="http://schemas.openxmlformats.org/officeDocument/2006/relationships/revisionLog" Target="revisionLog4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327FF748-B4BA-4E98-BE43-C547BF17D432}" diskRevisions="1" revisionId="14" version="2">
  <header guid="{25AF5A41-054A-44F9-988D-0A29B9FB1202}" dateTime="2020-07-13T08:52:46" maxSheetId="5" userName="Leonie SENGERS" r:id="rId1">
    <sheetIdMap count="4">
      <sheetId val="1"/>
      <sheetId val="2"/>
      <sheetId val="3"/>
      <sheetId val="4"/>
    </sheetIdMap>
  </header>
  <header guid="{3B8F521E-7096-46E2-A8E4-732B5F32CC7F}" dateTime="2020-07-13T08:57:53" maxSheetId="5" userName="Leonie SENGERS" r:id="rId2" minRId="1" maxRId="8">
    <sheetIdMap count="4">
      <sheetId val="1"/>
      <sheetId val="2"/>
      <sheetId val="3"/>
      <sheetId val="4"/>
    </sheetIdMap>
  </header>
  <header guid="{034D297A-7F36-4332-B884-7F57A9054DAB}" dateTime="2020-07-13T08:58:28" maxSheetId="5" userName="Leonie SENGERS" r:id="rId3">
    <sheetIdMap count="4">
      <sheetId val="1"/>
      <sheetId val="2"/>
      <sheetId val="3"/>
      <sheetId val="4"/>
    </sheetIdMap>
  </header>
  <header guid="{327FF748-B4BA-4E98-BE43-C547BF17D432}" dateTime="2020-07-27T16:04:16" maxSheetId="5" userName="Arys Viviane" r:id="rId4">
    <sheetIdMap count="4">
      <sheetId val="1"/>
      <sheetId val="2"/>
      <sheetId val="3"/>
      <sheetId val="4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/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" sId="1">
    <oc r="I23" t="inlineStr">
      <is>
        <r>
          <t xml:space="preserve">Waarvan: </t>
        </r>
        <r>
          <rPr>
            <strike/>
            <sz val="8"/>
            <color rgb="FFFF0000"/>
            <rFont val="Verdana"/>
            <family val="2"/>
          </rPr>
          <t xml:space="preserve">waarvoor </t>
        </r>
        <r>
          <rPr>
            <sz val="8"/>
            <rFont val="Verdana"/>
            <family val="2"/>
          </rPr>
          <t>verlengde COVID-19-gerelateerde maatregelen gelden</t>
        </r>
      </is>
    </oc>
    <nc r="I23" t="inlineStr">
      <is>
        <r>
          <t>Waarvan:</t>
        </r>
        <r>
          <rPr>
            <strike/>
            <sz val="8"/>
            <color rgb="FFFF0000"/>
            <rFont val="Verdana"/>
            <family val="2"/>
          </rPr>
          <t xml:space="preserve"> </t>
        </r>
        <r>
          <rPr>
            <sz val="8"/>
            <rFont val="Verdana"/>
            <family val="2"/>
          </rPr>
          <t>verlengde COVID-19-gerelateerde maatregelen gelden</t>
        </r>
      </is>
    </nc>
  </rcc>
  <rcc rId="2" sId="1">
    <oc r="B2" t="inlineStr">
      <is>
        <r>
          <t>F 90.01 Overzicht van EBA-</t>
        </r>
        <r>
          <rPr>
            <b/>
            <sz val="8"/>
            <color rgb="FFFF0000"/>
            <rFont val="Verdana"/>
            <family val="2"/>
          </rPr>
          <t>naleving</t>
        </r>
        <r>
          <rPr>
            <b/>
            <sz val="8"/>
            <rFont val="Verdana"/>
            <family val="2"/>
          </rPr>
          <t xml:space="preserve"> (wettelijk en niet wettelijk vastgestelde) moratoria</t>
        </r>
      </is>
    </oc>
    <nc r="B2" t="inlineStr">
      <is>
        <t>F 90.01 Overzicht van EBA-naleving (wettelijk en niet wettelijk vastgestelde) moratoria</t>
      </is>
    </nc>
  </rcc>
  <rcc rId="3" sId="1">
    <oc r="F35" t="inlineStr">
      <is>
        <t xml:space="preserve">Bruto boekwaarde </t>
      </is>
    </oc>
    <nc r="F35" t="inlineStr">
      <is>
        <r>
          <rPr>
            <b/>
            <sz val="8"/>
            <rFont val="Verdana"/>
            <family val="2"/>
          </rPr>
          <t>Bruto boekwaarde</t>
        </r>
        <r>
          <rPr>
            <b/>
            <sz val="8"/>
            <color rgb="FFFF0000"/>
            <rFont val="Verdana"/>
            <family val="2"/>
          </rPr>
          <t xml:space="preserve"> </t>
        </r>
      </is>
    </nc>
  </rcc>
  <rcc rId="4" sId="1">
    <oc r="F21" t="inlineStr">
      <is>
        <t xml:space="preserve">Bruto boekwaarde  </t>
      </is>
    </oc>
    <nc r="F21" t="inlineStr">
      <is>
        <r>
          <rPr>
            <b/>
            <sz val="8"/>
            <rFont val="Verdana"/>
            <family val="2"/>
          </rPr>
          <t xml:space="preserve">Bruto boekwaarde </t>
        </r>
        <r>
          <rPr>
            <b/>
            <sz val="8"/>
            <color rgb="FFFF0000"/>
            <rFont val="Verdana"/>
            <family val="2"/>
          </rPr>
          <t xml:space="preserve"> </t>
        </r>
      </is>
    </nc>
  </rcc>
  <rcc rId="5" sId="2">
    <oc r="B2" t="inlineStr">
      <is>
        <r>
          <t>F 91.01 Informatie over leningen en voorschotten waarvoor EBA</t>
        </r>
        <r>
          <rPr>
            <b/>
            <u/>
            <sz val="8"/>
            <color rgb="FFFF0000"/>
            <rFont val="Verdana"/>
            <family val="2"/>
          </rPr>
          <t xml:space="preserve">-naleving </t>
        </r>
        <r>
          <rPr>
            <b/>
            <u/>
            <sz val="8"/>
            <rFont val="Verdana"/>
            <family val="2"/>
          </rPr>
          <t xml:space="preserve">(wettelijk en niet wettelijk vastgestelde) moratoria gelden </t>
        </r>
      </is>
    </oc>
    <nc r="B2" t="inlineStr">
      <is>
        <t xml:space="preserve">F 91.01 Informatie over leningen en voorschotten waarvoor EBA-naleving (wettelijk en niet wettelijk vastgestelde) moratoria gelden </t>
      </is>
    </nc>
  </rcc>
  <rcc rId="6" sId="2">
    <oc r="E5" t="inlineStr">
      <is>
        <t xml:space="preserve">Bruto boekwaarde </t>
      </is>
    </oc>
    <nc r="E5" t="inlineStr">
      <is>
        <r>
          <rPr>
            <b/>
            <sz val="8"/>
            <rFont val="Verdana"/>
            <family val="2"/>
          </rPr>
          <t>Bruto boekwaarde</t>
        </r>
        <r>
          <rPr>
            <b/>
            <sz val="8"/>
            <color rgb="FFFF0000"/>
            <rFont val="Verdana"/>
            <family val="2"/>
          </rPr>
          <t xml:space="preserve"> </t>
        </r>
      </is>
    </nc>
  </rcc>
  <rcc rId="7" sId="2">
    <oc r="C10" t="inlineStr">
      <is>
        <r>
          <t>Leningen en voorschotten waarvoor EBA-</t>
        </r>
        <r>
          <rPr>
            <b/>
            <sz val="8"/>
            <color rgb="FFFF0000"/>
            <rFont val="Verdana"/>
            <family val="2"/>
          </rPr>
          <t>naleving</t>
        </r>
        <r>
          <rPr>
            <b/>
            <sz val="8"/>
            <rFont val="Verdana"/>
            <family val="2"/>
          </rPr>
          <t xml:space="preserve"> moratoria gelden</t>
        </r>
      </is>
    </oc>
    <nc r="C10" t="inlineStr">
      <is>
        <t>Leningen en voorschotten waarvoor EBA-naleving moratoria gelden</t>
      </is>
    </nc>
  </rcc>
  <rfmt sheetId="2" sqref="E22" start="0" length="0">
    <dxf>
      <font>
        <sz val="8"/>
        <color auto="1"/>
        <name val="Verdana"/>
        <family val="2"/>
      </font>
    </dxf>
  </rfmt>
  <rcc rId="8" sId="2">
    <oc r="B32" t="inlineStr">
      <is>
        <r>
          <t>F 91.03 Leningen en voorschotten met verstreken EBA-</t>
        </r>
        <r>
          <rPr>
            <b/>
            <u/>
            <sz val="8"/>
            <color rgb="FFFF0000"/>
            <rFont val="Verdana"/>
            <family val="2"/>
          </rPr>
          <t>naleving</t>
        </r>
        <r>
          <rPr>
            <b/>
            <u/>
            <sz val="8"/>
            <rFont val="Verdana"/>
            <family val="2"/>
          </rPr>
          <t xml:space="preserve"> (wettelijk en niet wettelijk vastgestelde) moratoria</t>
        </r>
      </is>
    </oc>
    <nc r="B32" t="inlineStr">
      <is>
        <t>F 91.03 Leningen en voorschotten met verstreken EBA-naleving (wettelijk en niet wettelijk vastgestelde) moratoria</t>
      </is>
    </nc>
  </rcc>
  <rfmt sheetId="2" sqref="B34:U44" start="0" length="2147483647">
    <dxf>
      <font>
        <color auto="1"/>
      </font>
    </dxf>
  </rfmt>
  <rfmt sheetId="2" sqref="B50:P57" start="0" length="2147483647">
    <dxf>
      <font>
        <color auto="1"/>
      </font>
    </dxf>
  </rfmt>
  <rfmt sheetId="2" sqref="B64:U74" start="0" length="2147483647">
    <dxf>
      <font>
        <color auto="1"/>
      </font>
    </dxf>
  </rfmt>
  <rfmt sheetId="2" sqref="X5" start="0" length="2147483647">
    <dxf>
      <font>
        <color auto="1"/>
      </font>
    </dxf>
  </rfmt>
  <rfmt sheetId="2" sqref="B22:T29" start="0" length="2147483647">
    <dxf>
      <font>
        <color auto="1"/>
      </font>
    </dxf>
  </rfmt>
  <rcv guid="{ACA191F6-A1B5-45DD-95D7-D6E342299C63}" action="delete"/>
  <rdn rId="0" localSheetId="2" customView="1" name="Z_ACA191F6_A1B5_45DD_95D7_D6E342299C63_.wvu.PrintArea" hidden="1" oldHidden="1">
    <formula>'91'!$B$2:$Z$44</formula>
    <oldFormula>'91'!$B$2:$Z$44</oldFormula>
  </rdn>
  <rdn rId="0" localSheetId="2" customView="1" name="Z_ACA191F6_A1B5_45DD_95D7_D6E342299C63_.wvu.PrintTitles" hidden="1" oldHidden="1">
    <formula>'91'!$B:$D</formula>
    <oldFormula>'91'!$B:$D</oldFormula>
  </rdn>
  <rdn rId="0" localSheetId="2" customView="1" name="Z_ACA191F6_A1B5_45DD_95D7_D6E342299C63_.wvu.Rows" hidden="1" oldHidden="1">
    <formula>'91'!$4:$4</formula>
    <oldFormula>'91'!$4:$4</oldFormula>
  </rdn>
  <rcv guid="{ACA191F6-A1B5-45DD-95D7-D6E342299C63}" action="add"/>
</revisions>
</file>

<file path=xl/revisions/revisionLog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3" sqref="D5:F5" start="0" length="2147483647">
    <dxf>
      <font>
        <color auto="1"/>
      </font>
    </dxf>
  </rfmt>
  <rfmt sheetId="3" sqref="D6:D7" start="0" length="2147483647">
    <dxf>
      <font>
        <color auto="1"/>
      </font>
    </dxf>
  </rfmt>
  <rfmt sheetId="4" sqref="C18" start="0" length="2147483647">
    <dxf>
      <font>
        <color auto="1"/>
      </font>
    </dxf>
  </rfmt>
</revisions>
</file>

<file path=xl/revisions/revisionLog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2" customView="1" name="Z_C249772D_DD25_4E51_94F6_415C1BBD059C_.wvu.PrintArea" hidden="1" oldHidden="1">
    <formula>'91'!$B$2:$Z$44</formula>
  </rdn>
  <rdn rId="0" localSheetId="2" customView="1" name="Z_C249772D_DD25_4E51_94F6_415C1BBD059C_.wvu.PrintTitles" hidden="1" oldHidden="1">
    <formula>'91'!$B:$D</formula>
  </rdn>
  <rdn rId="0" localSheetId="2" customView="1" name="Z_C249772D_DD25_4E51_94F6_415C1BBD059C_.wvu.Rows" hidden="1" oldHidden="1">
    <formula>'91'!$4:$4</formula>
  </rdn>
  <rcv guid="{C249772D-DD25-4E51-94F6-415C1BBD059C}" action="add"/>
</revisions>
</file>

<file path=xl/revisions/userNames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opLeftCell="D28" zoomScaleNormal="100" workbookViewId="0">
      <selection activeCell="F21" sqref="F21:O21"/>
    </sheetView>
  </sheetViews>
  <sheetFormatPr defaultColWidth="10.85546875" defaultRowHeight="10.5"/>
  <cols>
    <col min="1" max="1" width="2.5703125" style="5" customWidth="1"/>
    <col min="2" max="2" width="6.140625" style="5" customWidth="1"/>
    <col min="3" max="3" width="65" style="5" customWidth="1"/>
    <col min="4" max="12" width="12.28515625" style="5" customWidth="1"/>
    <col min="13" max="13" width="13.42578125" style="5" customWidth="1"/>
    <col min="14" max="14" width="13.28515625" style="5" customWidth="1"/>
    <col min="15" max="15" width="14.5703125" style="5" customWidth="1"/>
    <col min="16" max="16" width="12.855468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114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8.95" customHeight="1">
      <c r="B4" s="123"/>
      <c r="C4" s="124"/>
      <c r="D4" s="135" t="s">
        <v>0</v>
      </c>
      <c r="E4" s="27"/>
      <c r="F4" s="138" t="s">
        <v>112</v>
      </c>
      <c r="G4" s="139"/>
      <c r="H4" s="139"/>
      <c r="I4" s="139"/>
      <c r="J4" s="139"/>
      <c r="K4" s="139"/>
      <c r="L4" s="139"/>
      <c r="M4" s="139"/>
      <c r="N4" s="139"/>
      <c r="O4" s="139"/>
      <c r="P4" s="140"/>
    </row>
    <row r="5" spans="2:16" ht="18.95" customHeight="1">
      <c r="B5" s="125"/>
      <c r="C5" s="126"/>
      <c r="D5" s="136"/>
      <c r="E5" s="28"/>
      <c r="F5" s="20"/>
      <c r="G5" s="138" t="s">
        <v>1</v>
      </c>
      <c r="H5" s="139"/>
      <c r="I5" s="139"/>
      <c r="J5" s="139"/>
      <c r="K5" s="139"/>
      <c r="L5" s="139"/>
      <c r="M5" s="139"/>
      <c r="N5" s="139"/>
      <c r="O5" s="139"/>
      <c r="P5" s="140"/>
    </row>
    <row r="6" spans="2:16" ht="33.75" customHeight="1">
      <c r="B6" s="125"/>
      <c r="C6" s="126"/>
      <c r="D6" s="136"/>
      <c r="E6" s="24"/>
      <c r="F6" s="24"/>
      <c r="G6" s="19"/>
      <c r="H6" s="132" t="s">
        <v>2</v>
      </c>
      <c r="I6" s="132" t="s">
        <v>3</v>
      </c>
      <c r="J6" s="132" t="s">
        <v>4</v>
      </c>
      <c r="K6" s="129" t="s">
        <v>5</v>
      </c>
      <c r="L6" s="130"/>
      <c r="M6" s="130"/>
      <c r="N6" s="130"/>
      <c r="O6" s="130"/>
      <c r="P6" s="131"/>
    </row>
    <row r="7" spans="2:16" ht="32.25" customHeight="1">
      <c r="B7" s="125"/>
      <c r="C7" s="126"/>
      <c r="D7" s="136"/>
      <c r="E7" s="40" t="s">
        <v>1</v>
      </c>
      <c r="F7" s="25"/>
      <c r="G7" s="19"/>
      <c r="H7" s="133"/>
      <c r="I7" s="133"/>
      <c r="J7" s="133"/>
      <c r="K7" s="31" t="s">
        <v>6</v>
      </c>
      <c r="L7" s="70" t="s">
        <v>7</v>
      </c>
      <c r="M7" s="70" t="s">
        <v>8</v>
      </c>
      <c r="N7" s="70" t="s">
        <v>9</v>
      </c>
      <c r="O7" s="70" t="s">
        <v>10</v>
      </c>
      <c r="P7" s="37" t="s">
        <v>11</v>
      </c>
    </row>
    <row r="8" spans="2:16" ht="12.75" customHeight="1">
      <c r="B8" s="125"/>
      <c r="C8" s="126"/>
      <c r="D8" s="136"/>
      <c r="E8" s="24"/>
      <c r="F8" s="24"/>
      <c r="G8" s="19"/>
      <c r="H8" s="133"/>
      <c r="I8" s="133"/>
      <c r="J8" s="133"/>
      <c r="K8" s="32"/>
      <c r="L8" s="21"/>
      <c r="M8" s="21"/>
      <c r="N8" s="21"/>
      <c r="O8" s="21"/>
      <c r="P8" s="21"/>
    </row>
    <row r="9" spans="2:16" ht="12.75" customHeight="1">
      <c r="B9" s="125"/>
      <c r="C9" s="126"/>
      <c r="D9" s="137"/>
      <c r="E9" s="24"/>
      <c r="F9" s="24"/>
      <c r="G9" s="23"/>
      <c r="H9" s="134"/>
      <c r="I9" s="134"/>
      <c r="J9" s="134"/>
      <c r="K9" s="33"/>
      <c r="L9" s="22"/>
      <c r="M9" s="22"/>
      <c r="N9" s="22"/>
      <c r="O9" s="22"/>
      <c r="P9" s="22"/>
    </row>
    <row r="10" spans="2:16" ht="12.75" customHeight="1">
      <c r="B10" s="127"/>
      <c r="C10" s="128"/>
      <c r="D10" s="72" t="s">
        <v>87</v>
      </c>
      <c r="E10" s="73" t="s">
        <v>88</v>
      </c>
      <c r="F10" s="72" t="s">
        <v>89</v>
      </c>
      <c r="G10" s="73" t="s">
        <v>90</v>
      </c>
      <c r="H10" s="72" t="s">
        <v>91</v>
      </c>
      <c r="I10" s="72" t="s">
        <v>92</v>
      </c>
      <c r="J10" s="73" t="s">
        <v>93</v>
      </c>
      <c r="K10" s="72" t="s">
        <v>94</v>
      </c>
      <c r="L10" s="73" t="s">
        <v>95</v>
      </c>
      <c r="M10" s="72" t="s">
        <v>96</v>
      </c>
      <c r="N10" s="73" t="s">
        <v>97</v>
      </c>
      <c r="O10" s="72" t="s">
        <v>98</v>
      </c>
      <c r="P10" s="72" t="s">
        <v>99</v>
      </c>
    </row>
    <row r="11" spans="2:16" s="14" customFormat="1" ht="12.75" customHeight="1">
      <c r="B11" s="74" t="s">
        <v>87</v>
      </c>
      <c r="C11" s="16" t="s">
        <v>110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74" t="s">
        <v>88</v>
      </c>
      <c r="C12" s="18" t="s">
        <v>12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12.75" customHeight="1">
      <c r="B13" s="74" t="s">
        <v>89</v>
      </c>
      <c r="C13" s="18" t="s">
        <v>39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74" t="s">
        <v>90</v>
      </c>
      <c r="C14" s="18" t="s">
        <v>13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74" t="s">
        <v>91</v>
      </c>
      <c r="C15" s="18" t="s">
        <v>40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12.75" customHeight="1">
      <c r="B16" s="74" t="s">
        <v>93</v>
      </c>
      <c r="C16" s="47" t="s">
        <v>41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14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8.95" customHeight="1">
      <c r="B21" s="123"/>
      <c r="C21" s="124"/>
      <c r="D21" s="135" t="s">
        <v>0</v>
      </c>
      <c r="E21" s="27"/>
      <c r="F21" s="141" t="s">
        <v>116</v>
      </c>
      <c r="G21" s="142"/>
      <c r="H21" s="142"/>
      <c r="I21" s="142"/>
      <c r="J21" s="142"/>
      <c r="K21" s="142"/>
      <c r="L21" s="142"/>
      <c r="M21" s="142"/>
      <c r="N21" s="142"/>
      <c r="O21" s="143"/>
    </row>
    <row r="22" spans="2:15" ht="18.95" customHeight="1">
      <c r="B22" s="125"/>
      <c r="C22" s="126"/>
      <c r="D22" s="136"/>
      <c r="E22" s="28"/>
      <c r="F22" s="20"/>
      <c r="G22" s="138" t="s">
        <v>1</v>
      </c>
      <c r="H22" s="139"/>
      <c r="I22" s="139"/>
      <c r="J22" s="139"/>
      <c r="K22" s="139"/>
      <c r="L22" s="139"/>
      <c r="M22" s="139"/>
      <c r="N22" s="139"/>
      <c r="O22" s="140"/>
    </row>
    <row r="23" spans="2:15" ht="35.25" customHeight="1">
      <c r="B23" s="125"/>
      <c r="C23" s="126"/>
      <c r="D23" s="136"/>
      <c r="E23" s="24"/>
      <c r="F23" s="24"/>
      <c r="G23" s="19"/>
      <c r="H23" s="132" t="s">
        <v>15</v>
      </c>
      <c r="I23" s="132" t="s">
        <v>113</v>
      </c>
      <c r="J23" s="129" t="s">
        <v>16</v>
      </c>
      <c r="K23" s="130"/>
      <c r="L23" s="130"/>
      <c r="M23" s="130"/>
      <c r="N23" s="130"/>
      <c r="O23" s="131"/>
    </row>
    <row r="24" spans="2:15" ht="42" customHeight="1">
      <c r="B24" s="125"/>
      <c r="C24" s="126"/>
      <c r="D24" s="136"/>
      <c r="E24" s="40" t="s">
        <v>1</v>
      </c>
      <c r="F24" s="25"/>
      <c r="G24" s="19"/>
      <c r="H24" s="133"/>
      <c r="I24" s="133"/>
      <c r="J24" s="31" t="s">
        <v>6</v>
      </c>
      <c r="K24" s="70" t="s">
        <v>7</v>
      </c>
      <c r="L24" s="70" t="s">
        <v>8</v>
      </c>
      <c r="M24" s="70" t="s">
        <v>9</v>
      </c>
      <c r="N24" s="70" t="s">
        <v>10</v>
      </c>
      <c r="O24" s="37" t="s">
        <v>11</v>
      </c>
    </row>
    <row r="25" spans="2:15">
      <c r="B25" s="125"/>
      <c r="C25" s="126"/>
      <c r="D25" s="136"/>
      <c r="E25" s="24"/>
      <c r="F25" s="24"/>
      <c r="G25" s="19"/>
      <c r="H25" s="133"/>
      <c r="I25" s="133"/>
      <c r="J25" s="32"/>
      <c r="K25" s="21"/>
      <c r="L25" s="21"/>
      <c r="M25" s="21"/>
      <c r="N25" s="21"/>
      <c r="O25" s="21"/>
    </row>
    <row r="26" spans="2:15">
      <c r="B26" s="125"/>
      <c r="C26" s="126"/>
      <c r="D26" s="137"/>
      <c r="E26" s="24"/>
      <c r="F26" s="24"/>
      <c r="G26" s="23"/>
      <c r="H26" s="134"/>
      <c r="I26" s="134"/>
      <c r="J26" s="33"/>
      <c r="K26" s="22"/>
      <c r="L26" s="22"/>
      <c r="M26" s="22"/>
      <c r="N26" s="22"/>
      <c r="O26" s="22"/>
    </row>
    <row r="27" spans="2:15">
      <c r="B27" s="127"/>
      <c r="C27" s="128"/>
      <c r="D27" s="72" t="s">
        <v>87</v>
      </c>
      <c r="E27" s="73" t="s">
        <v>88</v>
      </c>
      <c r="F27" s="72" t="s">
        <v>89</v>
      </c>
      <c r="G27" s="73" t="s">
        <v>90</v>
      </c>
      <c r="H27" s="72" t="s">
        <v>91</v>
      </c>
      <c r="I27" s="72" t="s">
        <v>92</v>
      </c>
      <c r="J27" s="73" t="s">
        <v>93</v>
      </c>
      <c r="K27" s="72" t="s">
        <v>94</v>
      </c>
      <c r="L27" s="73" t="s">
        <v>95</v>
      </c>
      <c r="M27" s="72" t="s">
        <v>96</v>
      </c>
      <c r="N27" s="73" t="s">
        <v>97</v>
      </c>
      <c r="O27" s="72" t="s">
        <v>98</v>
      </c>
    </row>
    <row r="28" spans="2:15" ht="24.75" customHeight="1">
      <c r="B28" s="74" t="s">
        <v>87</v>
      </c>
      <c r="C28" s="48" t="s">
        <v>17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74" t="s">
        <v>88</v>
      </c>
      <c r="C29" s="75" t="s">
        <v>12</v>
      </c>
      <c r="D29" s="76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74" t="s">
        <v>89</v>
      </c>
      <c r="C30" s="77" t="s">
        <v>13</v>
      </c>
      <c r="D30" s="78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18</v>
      </c>
    </row>
    <row r="35" spans="2:12" ht="18.95" customHeight="1">
      <c r="B35" s="52"/>
      <c r="C35" s="51"/>
      <c r="D35" s="135" t="s">
        <v>0</v>
      </c>
      <c r="E35" s="68"/>
      <c r="F35" s="141" t="s">
        <v>115</v>
      </c>
      <c r="G35" s="139"/>
      <c r="H35" s="139"/>
      <c r="I35" s="139"/>
      <c r="J35" s="139"/>
      <c r="K35" s="140"/>
      <c r="L35" s="132" t="s">
        <v>19</v>
      </c>
    </row>
    <row r="36" spans="2:12" ht="18.95" customHeight="1">
      <c r="B36" s="54"/>
      <c r="C36" s="53"/>
      <c r="D36" s="136"/>
      <c r="E36" s="132" t="s">
        <v>20</v>
      </c>
      <c r="F36" s="20"/>
      <c r="G36" s="132" t="s">
        <v>20</v>
      </c>
      <c r="H36" s="144" t="s">
        <v>21</v>
      </c>
      <c r="I36" s="145"/>
      <c r="J36" s="145"/>
      <c r="K36" s="146"/>
      <c r="L36" s="147"/>
    </row>
    <row r="37" spans="2:12" ht="33.75" customHeight="1">
      <c r="B37" s="54"/>
      <c r="C37" s="53"/>
      <c r="D37" s="136"/>
      <c r="E37" s="133"/>
      <c r="F37" s="40"/>
      <c r="G37" s="133"/>
      <c r="H37" s="37" t="s">
        <v>22</v>
      </c>
      <c r="I37" s="70" t="s">
        <v>23</v>
      </c>
      <c r="J37" s="70" t="s">
        <v>24</v>
      </c>
      <c r="K37" s="70" t="s">
        <v>25</v>
      </c>
      <c r="L37" s="147"/>
    </row>
    <row r="38" spans="2:12" ht="12.75" customHeight="1">
      <c r="B38" s="54"/>
      <c r="C38" s="53"/>
      <c r="D38" s="136"/>
      <c r="E38" s="133"/>
      <c r="F38" s="24"/>
      <c r="G38" s="133"/>
      <c r="H38" s="79"/>
      <c r="I38" s="80"/>
      <c r="J38" s="80"/>
      <c r="K38" s="80"/>
      <c r="L38" s="147"/>
    </row>
    <row r="39" spans="2:12" ht="12" customHeight="1">
      <c r="B39" s="54"/>
      <c r="C39" s="53"/>
      <c r="D39" s="137"/>
      <c r="E39" s="134"/>
      <c r="F39" s="24"/>
      <c r="G39" s="134"/>
      <c r="H39" s="81"/>
      <c r="I39" s="82"/>
      <c r="J39" s="82"/>
      <c r="K39" s="82"/>
      <c r="L39" s="148"/>
    </row>
    <row r="40" spans="2:12" ht="12.75" customHeight="1">
      <c r="B40" s="56"/>
      <c r="C40" s="55"/>
      <c r="D40" s="83" t="s">
        <v>87</v>
      </c>
      <c r="E40" s="74" t="s">
        <v>88</v>
      </c>
      <c r="F40" s="83" t="s">
        <v>89</v>
      </c>
      <c r="G40" s="74" t="s">
        <v>90</v>
      </c>
      <c r="H40" s="83" t="s">
        <v>91</v>
      </c>
      <c r="I40" s="74" t="s">
        <v>93</v>
      </c>
      <c r="J40" s="83" t="s">
        <v>94</v>
      </c>
      <c r="K40" s="74" t="s">
        <v>95</v>
      </c>
      <c r="L40" s="72" t="s">
        <v>96</v>
      </c>
    </row>
    <row r="41" spans="2:12" ht="24.75" customHeight="1">
      <c r="B41" s="84" t="s">
        <v>87</v>
      </c>
      <c r="C41" s="17" t="s">
        <v>26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85" t="s">
        <v>88</v>
      </c>
      <c r="C42" s="59" t="s">
        <v>12</v>
      </c>
      <c r="D42" s="86"/>
      <c r="E42" s="87"/>
      <c r="F42" s="59"/>
      <c r="G42" s="59"/>
      <c r="H42" s="59"/>
      <c r="I42" s="59"/>
      <c r="J42" s="59"/>
      <c r="K42" s="59"/>
      <c r="L42" s="59"/>
    </row>
    <row r="43" spans="2:12" ht="12.75" customHeight="1">
      <c r="B43" s="84" t="s">
        <v>89</v>
      </c>
      <c r="C43" s="47" t="s">
        <v>13</v>
      </c>
      <c r="D43" s="78"/>
      <c r="E43" s="88"/>
      <c r="F43" s="47"/>
      <c r="G43" s="47"/>
      <c r="H43" s="47"/>
      <c r="I43" s="47"/>
      <c r="J43" s="47"/>
      <c r="K43" s="47"/>
      <c r="L43" s="47"/>
    </row>
  </sheetData>
  <customSheetViews>
    <customSheetView guid="{C249772D-DD25-4E51-94F6-415C1BBD059C}" showGridLines="0" fitToPage="1" topLeftCell="D28">
      <selection activeCell="F21" sqref="F21:O21"/>
      <pageMargins left="0.23622047244094491" right="0.23622047244094491" top="0.74803149606299213" bottom="0.74803149606299213" header="0.31496062992125984" footer="0.31496062992125984"/>
      <printOptions horizontalCentered="1"/>
      <pageSetup paperSize="9" scale="66" orientation="landscape" cellComments="asDisplayed" r:id="rId1"/>
      <headerFooter scaleWithDoc="0" alignWithMargins="0">
        <oddHeader>&amp;CEN
ANNEX IV</oddHeader>
        <oddFooter>&amp;C&amp;P</oddFooter>
      </headerFooter>
    </customSheetView>
    <customSheetView guid="{ACA191F6-A1B5-45DD-95D7-D6E342299C63}" showGridLines="0" fitToPage="1" topLeftCell="D28">
      <selection activeCell="F21" sqref="F21:O21"/>
      <pageMargins left="0.23622047244094491" right="0.23622047244094491" top="0.74803149606299213" bottom="0.74803149606299213" header="0.31496062992125984" footer="0.31496062992125984"/>
      <printOptions horizontalCentered="1"/>
      <pageSetup paperSize="9" scale="66" orientation="landscape" cellComments="asDisplayed" r:id="rId2"/>
      <headerFooter scaleWithDoc="0" alignWithMargins="0">
        <oddHeader>&amp;CEN
ANNEX IV</oddHeader>
        <oddFooter>&amp;C&amp;P</oddFooter>
      </headerFooter>
    </customSheetView>
  </customSheetViews>
  <mergeCells count="21">
    <mergeCell ref="H36:K36"/>
    <mergeCell ref="F35:K35"/>
    <mergeCell ref="D35:D39"/>
    <mergeCell ref="L35:L39"/>
    <mergeCell ref="E36:E39"/>
    <mergeCell ref="G36:G39"/>
    <mergeCell ref="B21:C27"/>
    <mergeCell ref="H23:H26"/>
    <mergeCell ref="I23:I26"/>
    <mergeCell ref="F21:O21"/>
    <mergeCell ref="G22:O22"/>
    <mergeCell ref="J23:O23"/>
    <mergeCell ref="D21:D26"/>
    <mergeCell ref="B4:C10"/>
    <mergeCell ref="K6:P6"/>
    <mergeCell ref="H6:H9"/>
    <mergeCell ref="J6:J9"/>
    <mergeCell ref="D4:D9"/>
    <mergeCell ref="I6:I9"/>
    <mergeCell ref="G5:P5"/>
    <mergeCell ref="F4:P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3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zoomScale="80" zoomScaleNormal="80" zoomScalePageLayoutView="65" workbookViewId="0">
      <selection activeCell="T23" sqref="B22:T29"/>
    </sheetView>
  </sheetViews>
  <sheetFormatPr defaultColWidth="8.7109375" defaultRowHeight="12.75"/>
  <cols>
    <col min="1" max="1" width="3.28515625" style="90" customWidth="1"/>
    <col min="2" max="2" width="5.85546875" style="90" customWidth="1"/>
    <col min="3" max="3" width="34.7109375" style="90" customWidth="1"/>
    <col min="4" max="4" width="22" style="90" customWidth="1"/>
    <col min="5" max="22" width="19.42578125" style="90" customWidth="1"/>
    <col min="23" max="23" width="22.42578125" style="90" customWidth="1"/>
    <col min="24" max="26" width="19.42578125" style="90" customWidth="1"/>
    <col min="27" max="16384" width="8.7109375" style="90"/>
  </cols>
  <sheetData>
    <row r="2" spans="2:26" ht="14.25" customHeight="1">
      <c r="B2" s="153" t="s">
        <v>117</v>
      </c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  <c r="O2" s="153"/>
      <c r="P2" s="153"/>
      <c r="Q2" s="153"/>
      <c r="R2" s="153"/>
      <c r="S2" s="153"/>
      <c r="T2" s="89"/>
      <c r="U2" s="89"/>
    </row>
    <row r="3" spans="2:26" ht="11.25" customHeight="1"/>
    <row r="4" spans="2:26" ht="12.75" hidden="1" customHeight="1"/>
    <row r="5" spans="2:26" ht="32.450000000000003" customHeight="1">
      <c r="B5" s="154"/>
      <c r="C5" s="155"/>
      <c r="D5" s="155"/>
      <c r="E5" s="182" t="s">
        <v>115</v>
      </c>
      <c r="F5" s="183"/>
      <c r="G5" s="183"/>
      <c r="H5" s="183"/>
      <c r="I5" s="183"/>
      <c r="J5" s="183"/>
      <c r="K5" s="183"/>
      <c r="L5" s="183"/>
      <c r="M5" s="184"/>
      <c r="N5" s="151" t="s">
        <v>27</v>
      </c>
      <c r="O5" s="163"/>
      <c r="P5" s="163"/>
      <c r="Q5" s="163"/>
      <c r="R5" s="163"/>
      <c r="S5" s="163"/>
      <c r="T5" s="163"/>
      <c r="U5" s="163"/>
      <c r="V5" s="152"/>
      <c r="W5" s="34" t="s">
        <v>28</v>
      </c>
      <c r="X5" s="122" t="s">
        <v>112</v>
      </c>
      <c r="Y5" s="160" t="s">
        <v>29</v>
      </c>
      <c r="Z5" s="91"/>
    </row>
    <row r="6" spans="2:26" ht="21.95" customHeight="1">
      <c r="B6" s="156"/>
      <c r="C6" s="157"/>
      <c r="D6" s="157"/>
      <c r="E6" s="158"/>
      <c r="F6" s="151" t="s">
        <v>30</v>
      </c>
      <c r="G6" s="163"/>
      <c r="H6" s="163"/>
      <c r="I6" s="152"/>
      <c r="J6" s="151" t="s">
        <v>31</v>
      </c>
      <c r="K6" s="163"/>
      <c r="L6" s="163"/>
      <c r="M6" s="152"/>
      <c r="N6" s="92"/>
      <c r="O6" s="151" t="s">
        <v>30</v>
      </c>
      <c r="P6" s="163"/>
      <c r="Q6" s="163"/>
      <c r="R6" s="152"/>
      <c r="S6" s="151" t="s">
        <v>31</v>
      </c>
      <c r="T6" s="163"/>
      <c r="U6" s="163"/>
      <c r="V6" s="152"/>
      <c r="W6" s="160" t="s">
        <v>32</v>
      </c>
      <c r="X6" s="160" t="s">
        <v>33</v>
      </c>
      <c r="Y6" s="161"/>
      <c r="Z6" s="91"/>
    </row>
    <row r="7" spans="2:26" ht="23.25" customHeight="1">
      <c r="B7" s="156"/>
      <c r="C7" s="157"/>
      <c r="D7" s="157"/>
      <c r="E7" s="158"/>
      <c r="F7" s="93"/>
      <c r="G7" s="180" t="s">
        <v>34</v>
      </c>
      <c r="H7" s="178" t="s">
        <v>35</v>
      </c>
      <c r="I7" s="178" t="s">
        <v>36</v>
      </c>
      <c r="J7" s="93"/>
      <c r="K7" s="180" t="s">
        <v>34</v>
      </c>
      <c r="L7" s="178" t="s">
        <v>35</v>
      </c>
      <c r="M7" s="178" t="s">
        <v>37</v>
      </c>
      <c r="N7" s="41"/>
      <c r="O7" s="94"/>
      <c r="P7" s="180" t="s">
        <v>34</v>
      </c>
      <c r="Q7" s="178" t="s">
        <v>35</v>
      </c>
      <c r="R7" s="178" t="s">
        <v>36</v>
      </c>
      <c r="S7" s="95"/>
      <c r="T7" s="180" t="s">
        <v>34</v>
      </c>
      <c r="U7" s="178" t="s">
        <v>35</v>
      </c>
      <c r="V7" s="178" t="s">
        <v>38</v>
      </c>
      <c r="W7" s="161"/>
      <c r="X7" s="161"/>
      <c r="Y7" s="161"/>
      <c r="Z7" s="91"/>
    </row>
    <row r="8" spans="2:26" ht="89.45" customHeight="1">
      <c r="B8" s="156"/>
      <c r="C8" s="157"/>
      <c r="D8" s="157"/>
      <c r="E8" s="159"/>
      <c r="F8" s="96"/>
      <c r="G8" s="181"/>
      <c r="H8" s="179"/>
      <c r="I8" s="179"/>
      <c r="J8" s="96"/>
      <c r="K8" s="181"/>
      <c r="L8" s="179"/>
      <c r="M8" s="179"/>
      <c r="N8" s="42"/>
      <c r="O8" s="97"/>
      <c r="P8" s="162"/>
      <c r="Q8" s="179"/>
      <c r="R8" s="179"/>
      <c r="S8" s="98"/>
      <c r="T8" s="181"/>
      <c r="U8" s="179"/>
      <c r="V8" s="179"/>
      <c r="W8" s="162"/>
      <c r="X8" s="162"/>
      <c r="Y8" s="162"/>
      <c r="Z8" s="91"/>
    </row>
    <row r="9" spans="2:26" ht="11.45" customHeight="1">
      <c r="B9" s="99"/>
      <c r="C9" s="100"/>
      <c r="D9" s="100"/>
      <c r="E9" s="101" t="s">
        <v>87</v>
      </c>
      <c r="F9" s="102" t="s">
        <v>88</v>
      </c>
      <c r="G9" s="101" t="s">
        <v>89</v>
      </c>
      <c r="H9" s="102" t="s">
        <v>90</v>
      </c>
      <c r="I9" s="101" t="s">
        <v>91</v>
      </c>
      <c r="J9" s="102" t="s">
        <v>93</v>
      </c>
      <c r="K9" s="101" t="s">
        <v>94</v>
      </c>
      <c r="L9" s="102" t="s">
        <v>95</v>
      </c>
      <c r="M9" s="101" t="s">
        <v>96</v>
      </c>
      <c r="N9" s="102" t="s">
        <v>97</v>
      </c>
      <c r="O9" s="101" t="s">
        <v>98</v>
      </c>
      <c r="P9" s="102" t="s">
        <v>99</v>
      </c>
      <c r="Q9" s="101" t="s">
        <v>100</v>
      </c>
      <c r="R9" s="102" t="s">
        <v>101</v>
      </c>
      <c r="S9" s="101" t="s">
        <v>102</v>
      </c>
      <c r="T9" s="102" t="s">
        <v>103</v>
      </c>
      <c r="U9" s="101" t="s">
        <v>104</v>
      </c>
      <c r="V9" s="102" t="s">
        <v>105</v>
      </c>
      <c r="W9" s="102" t="s">
        <v>106</v>
      </c>
      <c r="X9" s="102" t="s">
        <v>107</v>
      </c>
      <c r="Y9" s="103" t="s">
        <v>108</v>
      </c>
      <c r="Z9" s="104"/>
    </row>
    <row r="10" spans="2:26" ht="23.25" customHeight="1">
      <c r="B10" s="105" t="s">
        <v>87</v>
      </c>
      <c r="C10" s="164" t="s">
        <v>118</v>
      </c>
      <c r="D10" s="165"/>
      <c r="E10" s="7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05" t="s">
        <v>88</v>
      </c>
      <c r="C11" s="170" t="s">
        <v>12</v>
      </c>
      <c r="D11" s="171"/>
      <c r="E11" s="7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12.75" customHeight="1">
      <c r="B12" s="105" t="s">
        <v>89</v>
      </c>
      <c r="C12" s="168" t="s">
        <v>39</v>
      </c>
      <c r="D12" s="169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105" t="s">
        <v>90</v>
      </c>
      <c r="C13" s="166" t="s">
        <v>13</v>
      </c>
      <c r="D13" s="167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105" t="s">
        <v>91</v>
      </c>
      <c r="C14" s="168" t="s">
        <v>40</v>
      </c>
      <c r="D14" s="169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12.75" customHeight="1">
      <c r="B15" s="105" t="s">
        <v>93</v>
      </c>
      <c r="C15" s="149" t="s">
        <v>41</v>
      </c>
      <c r="D15" s="150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06"/>
      <c r="I16" s="106"/>
      <c r="J16" s="106"/>
      <c r="K16" s="106"/>
      <c r="L16" s="106"/>
      <c r="M16" s="106"/>
      <c r="N16" s="106"/>
      <c r="O16" s="106"/>
      <c r="P16" s="106"/>
      <c r="Q16" s="106"/>
      <c r="R16" s="106"/>
      <c r="S16" s="106"/>
      <c r="T16" s="106"/>
      <c r="U16" s="106"/>
      <c r="V16" s="106"/>
      <c r="W16" s="106"/>
      <c r="X16" s="106"/>
      <c r="Y16" s="106"/>
      <c r="Z16" s="106"/>
    </row>
    <row r="17" spans="1:26">
      <c r="H17" s="106"/>
      <c r="I17" s="106"/>
      <c r="J17" s="106"/>
      <c r="K17" s="106"/>
      <c r="L17" s="106"/>
      <c r="M17" s="106"/>
      <c r="N17" s="106"/>
      <c r="O17" s="106"/>
      <c r="P17" s="106"/>
      <c r="Q17" s="106"/>
      <c r="R17" s="106"/>
      <c r="S17" s="106"/>
      <c r="T17" s="106"/>
      <c r="U17" s="106"/>
      <c r="V17" s="106"/>
      <c r="W17" s="106"/>
      <c r="X17" s="106"/>
      <c r="Y17" s="106"/>
      <c r="Z17" s="106"/>
    </row>
    <row r="18" spans="1:26"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06"/>
      <c r="Z18" s="106"/>
    </row>
    <row r="19" spans="1:26">
      <c r="B19" s="153" t="s">
        <v>42</v>
      </c>
      <c r="C19" s="153"/>
      <c r="D19" s="153"/>
      <c r="E19" s="153"/>
      <c r="F19" s="153"/>
      <c r="G19" s="153"/>
      <c r="H19" s="153"/>
      <c r="I19" s="153"/>
      <c r="J19" s="153"/>
      <c r="K19" s="153"/>
      <c r="L19" s="153"/>
      <c r="M19" s="153"/>
      <c r="N19" s="153"/>
      <c r="O19" s="153"/>
      <c r="P19" s="153"/>
      <c r="Q19" s="153"/>
      <c r="R19" s="153"/>
      <c r="S19" s="153"/>
      <c r="T19" s="89"/>
      <c r="U19" s="89"/>
      <c r="Z19" s="106"/>
    </row>
    <row r="20" spans="1:26">
      <c r="Z20" s="106"/>
    </row>
    <row r="21" spans="1:26">
      <c r="Z21" s="106"/>
    </row>
    <row r="22" spans="1:26" ht="51.75" customHeight="1">
      <c r="B22" s="154"/>
      <c r="C22" s="155"/>
      <c r="D22" s="155"/>
      <c r="E22" s="151" t="s">
        <v>111</v>
      </c>
      <c r="F22" s="163"/>
      <c r="G22" s="163"/>
      <c r="H22" s="163"/>
      <c r="I22" s="163"/>
      <c r="J22" s="163"/>
      <c r="K22" s="152"/>
      <c r="L22" s="151" t="s">
        <v>27</v>
      </c>
      <c r="M22" s="163"/>
      <c r="N22" s="163"/>
      <c r="O22" s="163"/>
      <c r="P22" s="163"/>
      <c r="Q22" s="163"/>
      <c r="R22" s="152"/>
      <c r="S22" s="34" t="s">
        <v>28</v>
      </c>
      <c r="T22" s="107" t="s">
        <v>112</v>
      </c>
      <c r="U22" s="106"/>
    </row>
    <row r="23" spans="1:26" ht="21.95" customHeight="1">
      <c r="B23" s="156"/>
      <c r="C23" s="157"/>
      <c r="D23" s="157"/>
      <c r="E23" s="158"/>
      <c r="F23" s="151" t="s">
        <v>30</v>
      </c>
      <c r="G23" s="163"/>
      <c r="H23" s="152"/>
      <c r="I23" s="151" t="s">
        <v>31</v>
      </c>
      <c r="J23" s="163"/>
      <c r="K23" s="152"/>
      <c r="L23" s="92"/>
      <c r="M23" s="151" t="s">
        <v>30</v>
      </c>
      <c r="N23" s="163"/>
      <c r="O23" s="152"/>
      <c r="P23" s="151" t="s">
        <v>31</v>
      </c>
      <c r="Q23" s="163"/>
      <c r="R23" s="152"/>
      <c r="S23" s="160" t="s">
        <v>32</v>
      </c>
      <c r="T23" s="160" t="s">
        <v>33</v>
      </c>
      <c r="U23" s="106"/>
    </row>
    <row r="24" spans="1:26" ht="37.5" customHeight="1">
      <c r="B24" s="156"/>
      <c r="C24" s="157"/>
      <c r="D24" s="157"/>
      <c r="E24" s="158"/>
      <c r="F24" s="118"/>
      <c r="G24" s="180" t="s">
        <v>34</v>
      </c>
      <c r="H24" s="178" t="s">
        <v>36</v>
      </c>
      <c r="I24" s="118"/>
      <c r="J24" s="180" t="s">
        <v>34</v>
      </c>
      <c r="K24" s="178" t="s">
        <v>37</v>
      </c>
      <c r="L24" s="41"/>
      <c r="M24" s="94"/>
      <c r="N24" s="180" t="s">
        <v>34</v>
      </c>
      <c r="O24" s="178" t="s">
        <v>36</v>
      </c>
      <c r="P24" s="95"/>
      <c r="Q24" s="180" t="s">
        <v>34</v>
      </c>
      <c r="R24" s="178" t="s">
        <v>38</v>
      </c>
      <c r="S24" s="161"/>
      <c r="T24" s="161"/>
      <c r="U24" s="106"/>
    </row>
    <row r="25" spans="1:26" ht="60.75" customHeight="1">
      <c r="B25" s="156"/>
      <c r="C25" s="157"/>
      <c r="D25" s="157"/>
      <c r="E25" s="159"/>
      <c r="F25" s="119"/>
      <c r="G25" s="181"/>
      <c r="H25" s="179"/>
      <c r="I25" s="119"/>
      <c r="J25" s="181"/>
      <c r="K25" s="179"/>
      <c r="L25" s="42"/>
      <c r="M25" s="97"/>
      <c r="N25" s="162"/>
      <c r="O25" s="179"/>
      <c r="P25" s="98"/>
      <c r="Q25" s="181"/>
      <c r="R25" s="179"/>
      <c r="S25" s="162"/>
      <c r="T25" s="162"/>
      <c r="U25" s="106"/>
    </row>
    <row r="26" spans="1:26">
      <c r="B26" s="99"/>
      <c r="C26" s="100"/>
      <c r="D26" s="100"/>
      <c r="E26" s="101" t="s">
        <v>87</v>
      </c>
      <c r="F26" s="102" t="s">
        <v>88</v>
      </c>
      <c r="G26" s="101" t="s">
        <v>89</v>
      </c>
      <c r="H26" s="102" t="s">
        <v>90</v>
      </c>
      <c r="I26" s="101" t="s">
        <v>91</v>
      </c>
      <c r="J26" s="102" t="s">
        <v>93</v>
      </c>
      <c r="K26" s="101" t="s">
        <v>94</v>
      </c>
      <c r="L26" s="102" t="s">
        <v>95</v>
      </c>
      <c r="M26" s="101" t="s">
        <v>96</v>
      </c>
      <c r="N26" s="102" t="s">
        <v>97</v>
      </c>
      <c r="O26" s="101" t="s">
        <v>98</v>
      </c>
      <c r="P26" s="102" t="s">
        <v>99</v>
      </c>
      <c r="Q26" s="101" t="s">
        <v>100</v>
      </c>
      <c r="R26" s="102" t="s">
        <v>101</v>
      </c>
      <c r="S26" s="101" t="s">
        <v>102</v>
      </c>
      <c r="T26" s="102" t="s">
        <v>103</v>
      </c>
      <c r="U26" s="106"/>
    </row>
    <row r="27" spans="1:26" ht="20.45" customHeight="1">
      <c r="B27" s="105" t="s">
        <v>87</v>
      </c>
      <c r="C27" s="174" t="s">
        <v>17</v>
      </c>
      <c r="D27" s="175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06"/>
    </row>
    <row r="28" spans="1:26">
      <c r="B28" s="105" t="s">
        <v>88</v>
      </c>
      <c r="C28" s="166" t="s">
        <v>12</v>
      </c>
      <c r="D28" s="167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06"/>
    </row>
    <row r="29" spans="1:26">
      <c r="B29" s="105" t="s">
        <v>89</v>
      </c>
      <c r="C29" s="176" t="s">
        <v>13</v>
      </c>
      <c r="D29" s="177"/>
      <c r="E29" s="30"/>
      <c r="F29" s="117"/>
      <c r="G29" s="117"/>
      <c r="H29" s="117"/>
      <c r="I29" s="117"/>
      <c r="J29" s="117"/>
      <c r="K29" s="117"/>
      <c r="L29" s="117"/>
      <c r="M29" s="117"/>
      <c r="N29" s="117"/>
      <c r="O29" s="117"/>
      <c r="P29" s="117"/>
      <c r="Q29" s="117"/>
      <c r="R29" s="117"/>
      <c r="S29" s="117"/>
      <c r="T29" s="117"/>
      <c r="U29" s="106"/>
    </row>
    <row r="30" spans="1:26">
      <c r="A30" s="106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06"/>
    </row>
    <row r="31" spans="1:26" ht="12.6" customHeight="1">
      <c r="H31" s="106"/>
      <c r="I31" s="106"/>
      <c r="J31" s="106"/>
      <c r="K31" s="106"/>
      <c r="L31" s="106"/>
      <c r="M31" s="106"/>
      <c r="N31" s="106"/>
      <c r="O31" s="106"/>
      <c r="P31" s="106"/>
      <c r="Q31" s="106"/>
      <c r="R31" s="106"/>
      <c r="S31" s="106"/>
      <c r="T31" s="106"/>
      <c r="U31" s="106"/>
      <c r="V31" s="106"/>
      <c r="W31" s="106"/>
      <c r="X31" s="106"/>
      <c r="Y31" s="106"/>
      <c r="Z31" s="106"/>
    </row>
    <row r="32" spans="1:26" ht="14.25" customHeight="1">
      <c r="B32" s="153" t="s">
        <v>119</v>
      </c>
      <c r="C32" s="153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  <c r="S32" s="153"/>
      <c r="T32" s="89"/>
      <c r="U32" s="89"/>
    </row>
    <row r="33" spans="2:27" ht="9.9499999999999993" customHeight="1">
      <c r="H33" s="106"/>
      <c r="I33" s="106"/>
      <c r="J33" s="106"/>
      <c r="K33" s="106"/>
      <c r="L33" s="106"/>
      <c r="M33" s="106"/>
      <c r="N33" s="106"/>
      <c r="O33" s="106"/>
      <c r="P33" s="106"/>
      <c r="Q33" s="106"/>
      <c r="R33" s="106"/>
      <c r="S33" s="106"/>
      <c r="T33" s="106"/>
      <c r="U33" s="106"/>
      <c r="V33" s="106"/>
      <c r="W33" s="106"/>
      <c r="X33" s="106"/>
      <c r="Y33" s="106"/>
      <c r="Z33" s="106"/>
    </row>
    <row r="34" spans="2:27" ht="51" customHeight="1">
      <c r="B34" s="154"/>
      <c r="C34" s="155"/>
      <c r="D34" s="172"/>
      <c r="E34" s="190" t="s">
        <v>111</v>
      </c>
      <c r="F34" s="187"/>
      <c r="G34" s="187"/>
      <c r="H34" s="187"/>
      <c r="I34" s="187"/>
      <c r="J34" s="187"/>
      <c r="K34" s="188"/>
      <c r="L34" s="151" t="s">
        <v>27</v>
      </c>
      <c r="M34" s="163"/>
      <c r="N34" s="163"/>
      <c r="O34" s="163"/>
      <c r="P34" s="163"/>
      <c r="Q34" s="163"/>
      <c r="R34" s="152"/>
      <c r="S34" s="34" t="s">
        <v>28</v>
      </c>
      <c r="T34" s="122" t="s">
        <v>112</v>
      </c>
      <c r="U34" s="160" t="s">
        <v>43</v>
      </c>
      <c r="V34" s="108"/>
      <c r="W34" s="108"/>
      <c r="X34" s="39"/>
      <c r="Y34" s="108"/>
      <c r="Z34" s="91"/>
      <c r="AA34" s="108"/>
    </row>
    <row r="35" spans="2:27" ht="21.95" customHeight="1">
      <c r="B35" s="156"/>
      <c r="C35" s="157"/>
      <c r="D35" s="173"/>
      <c r="E35" s="191"/>
      <c r="F35" s="151" t="s">
        <v>30</v>
      </c>
      <c r="G35" s="163"/>
      <c r="H35" s="152"/>
      <c r="I35" s="151" t="s">
        <v>31</v>
      </c>
      <c r="J35" s="187"/>
      <c r="K35" s="188"/>
      <c r="L35" s="92"/>
      <c r="M35" s="151" t="s">
        <v>30</v>
      </c>
      <c r="N35" s="163"/>
      <c r="O35" s="152"/>
      <c r="P35" s="151" t="s">
        <v>31</v>
      </c>
      <c r="Q35" s="163"/>
      <c r="R35" s="152"/>
      <c r="S35" s="160" t="s">
        <v>32</v>
      </c>
      <c r="T35" s="160" t="s">
        <v>33</v>
      </c>
      <c r="U35" s="161"/>
      <c r="V35" s="91"/>
      <c r="W35" s="91"/>
      <c r="X35" s="185"/>
      <c r="Y35" s="108"/>
      <c r="Z35" s="185"/>
      <c r="AA35" s="108"/>
    </row>
    <row r="36" spans="2:27" ht="23.25" customHeight="1">
      <c r="B36" s="156"/>
      <c r="C36" s="157"/>
      <c r="D36" s="173"/>
      <c r="E36" s="158"/>
      <c r="F36" s="118"/>
      <c r="G36" s="178" t="s">
        <v>35</v>
      </c>
      <c r="H36" s="178" t="s">
        <v>36</v>
      </c>
      <c r="I36" s="118"/>
      <c r="J36" s="186" t="s">
        <v>35</v>
      </c>
      <c r="K36" s="186" t="s">
        <v>38</v>
      </c>
      <c r="L36" s="41"/>
      <c r="M36" s="118"/>
      <c r="N36" s="178" t="s">
        <v>35</v>
      </c>
      <c r="O36" s="178" t="s">
        <v>36</v>
      </c>
      <c r="P36" s="95"/>
      <c r="Q36" s="178" t="s">
        <v>35</v>
      </c>
      <c r="R36" s="178" t="s">
        <v>38</v>
      </c>
      <c r="S36" s="161"/>
      <c r="T36" s="161"/>
      <c r="U36" s="161"/>
      <c r="V36" s="108"/>
      <c r="W36" s="108"/>
      <c r="X36" s="185"/>
      <c r="Y36" s="108"/>
      <c r="Z36" s="185"/>
      <c r="AA36" s="108"/>
    </row>
    <row r="37" spans="2:27" ht="87" customHeight="1">
      <c r="B37" s="156"/>
      <c r="C37" s="157"/>
      <c r="D37" s="173"/>
      <c r="E37" s="159"/>
      <c r="F37" s="119"/>
      <c r="G37" s="179"/>
      <c r="H37" s="179"/>
      <c r="I37" s="119"/>
      <c r="J37" s="179"/>
      <c r="K37" s="179"/>
      <c r="L37" s="42"/>
      <c r="M37" s="97"/>
      <c r="N37" s="179"/>
      <c r="O37" s="179"/>
      <c r="P37" s="98"/>
      <c r="Q37" s="179"/>
      <c r="R37" s="179"/>
      <c r="S37" s="162"/>
      <c r="T37" s="162"/>
      <c r="U37" s="162"/>
      <c r="V37" s="108"/>
      <c r="W37" s="108"/>
      <c r="X37" s="185"/>
      <c r="Y37" s="108"/>
      <c r="Z37" s="185"/>
      <c r="AA37" s="108"/>
    </row>
    <row r="38" spans="2:27" ht="11.45" customHeight="1">
      <c r="B38" s="99"/>
      <c r="C38" s="100"/>
      <c r="D38" s="100"/>
      <c r="E38" s="101" t="s">
        <v>87</v>
      </c>
      <c r="F38" s="102" t="s">
        <v>88</v>
      </c>
      <c r="G38" s="101" t="s">
        <v>89</v>
      </c>
      <c r="H38" s="102" t="s">
        <v>90</v>
      </c>
      <c r="I38" s="109" t="s">
        <v>91</v>
      </c>
      <c r="J38" s="102" t="s">
        <v>93</v>
      </c>
      <c r="K38" s="101" t="s">
        <v>94</v>
      </c>
      <c r="L38" s="102" t="s">
        <v>95</v>
      </c>
      <c r="M38" s="101" t="s">
        <v>96</v>
      </c>
      <c r="N38" s="102" t="s">
        <v>97</v>
      </c>
      <c r="O38" s="101" t="s">
        <v>98</v>
      </c>
      <c r="P38" s="102" t="s">
        <v>99</v>
      </c>
      <c r="Q38" s="101" t="s">
        <v>100</v>
      </c>
      <c r="R38" s="102" t="s">
        <v>101</v>
      </c>
      <c r="S38" s="101" t="s">
        <v>102</v>
      </c>
      <c r="T38" s="102" t="s">
        <v>103</v>
      </c>
      <c r="U38" s="101" t="s">
        <v>104</v>
      </c>
      <c r="V38" s="108"/>
      <c r="W38" s="108"/>
      <c r="X38" s="104"/>
      <c r="Y38" s="108"/>
      <c r="Z38" s="104"/>
      <c r="AA38" s="108"/>
    </row>
    <row r="39" spans="2:27" ht="24.75" customHeight="1">
      <c r="B39" s="105" t="s">
        <v>87</v>
      </c>
      <c r="C39" s="164" t="s">
        <v>120</v>
      </c>
      <c r="D39" s="165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08"/>
      <c r="W39" s="108"/>
      <c r="X39" s="38"/>
      <c r="Y39" s="108"/>
      <c r="Z39" s="38"/>
      <c r="AA39" s="108"/>
    </row>
    <row r="40" spans="2:27" ht="12.75" customHeight="1">
      <c r="B40" s="105" t="s">
        <v>88</v>
      </c>
      <c r="C40" s="170" t="s">
        <v>12</v>
      </c>
      <c r="D40" s="171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08"/>
      <c r="W40" s="108"/>
      <c r="X40" s="38"/>
      <c r="Y40" s="108"/>
      <c r="Z40" s="38"/>
      <c r="AA40" s="108"/>
    </row>
    <row r="41" spans="2:27" ht="12.75" customHeight="1">
      <c r="B41" s="105" t="s">
        <v>89</v>
      </c>
      <c r="C41" s="166" t="s">
        <v>39</v>
      </c>
      <c r="D41" s="167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08"/>
      <c r="W41" s="108"/>
      <c r="X41" s="38"/>
      <c r="Y41" s="108"/>
      <c r="Z41" s="38"/>
      <c r="AA41" s="108"/>
    </row>
    <row r="42" spans="2:27" ht="12.75" customHeight="1">
      <c r="B42" s="105" t="s">
        <v>90</v>
      </c>
      <c r="C42" s="166" t="s">
        <v>13</v>
      </c>
      <c r="D42" s="167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08"/>
      <c r="W42" s="108"/>
      <c r="X42" s="38"/>
      <c r="Y42" s="108"/>
      <c r="Z42" s="38"/>
      <c r="AA42" s="108"/>
    </row>
    <row r="43" spans="2:27" ht="12.75" customHeight="1">
      <c r="B43" s="105" t="s">
        <v>91</v>
      </c>
      <c r="C43" s="166" t="s">
        <v>40</v>
      </c>
      <c r="D43" s="167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08"/>
      <c r="W43" s="108"/>
      <c r="X43" s="38"/>
      <c r="Y43" s="108"/>
      <c r="Z43" s="38"/>
      <c r="AA43" s="108"/>
    </row>
    <row r="44" spans="2:27" ht="12.75" customHeight="1">
      <c r="B44" s="105" t="s">
        <v>93</v>
      </c>
      <c r="C44" s="176" t="s">
        <v>41</v>
      </c>
      <c r="D44" s="177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08"/>
      <c r="W44" s="108"/>
      <c r="X44" s="38"/>
      <c r="Y44" s="108"/>
      <c r="Z44" s="38"/>
      <c r="AA44" s="108"/>
    </row>
    <row r="45" spans="2:27">
      <c r="H45" s="106"/>
      <c r="I45" s="106"/>
      <c r="J45" s="106"/>
      <c r="K45" s="106"/>
      <c r="L45" s="106"/>
      <c r="M45" s="106"/>
      <c r="N45" s="106"/>
      <c r="O45" s="106"/>
      <c r="P45" s="106"/>
      <c r="Q45" s="106"/>
      <c r="R45" s="106"/>
      <c r="S45" s="106"/>
      <c r="T45" s="106"/>
      <c r="U45" s="106"/>
      <c r="V45" s="106"/>
      <c r="W45" s="106"/>
      <c r="X45" s="106"/>
      <c r="Y45" s="106"/>
      <c r="Z45" s="106"/>
    </row>
    <row r="46" spans="2:27">
      <c r="H46" s="106"/>
      <c r="I46" s="106"/>
      <c r="J46" s="106"/>
      <c r="K46" s="106"/>
      <c r="L46" s="106"/>
      <c r="M46" s="106"/>
      <c r="N46" s="106"/>
      <c r="O46" s="106"/>
      <c r="P46" s="106"/>
      <c r="Q46" s="106"/>
      <c r="R46" s="106"/>
      <c r="S46" s="106"/>
      <c r="T46" s="106"/>
      <c r="U46" s="106"/>
      <c r="V46" s="106"/>
      <c r="W46" s="106"/>
      <c r="X46" s="106"/>
      <c r="Y46" s="106"/>
      <c r="Z46" s="106"/>
    </row>
    <row r="47" spans="2:27">
      <c r="H47" s="106"/>
      <c r="I47" s="106"/>
      <c r="J47" s="106"/>
      <c r="K47" s="106"/>
      <c r="L47" s="106"/>
      <c r="M47" s="106"/>
      <c r="N47" s="106"/>
      <c r="O47" s="106"/>
      <c r="P47" s="106"/>
      <c r="Q47" s="106"/>
      <c r="R47" s="106"/>
      <c r="S47" s="106"/>
      <c r="T47" s="106"/>
      <c r="U47" s="106"/>
      <c r="V47" s="106"/>
      <c r="W47" s="106"/>
      <c r="X47" s="106"/>
      <c r="Y47" s="106"/>
      <c r="Z47" s="106"/>
    </row>
    <row r="48" spans="2:27">
      <c r="B48" s="153" t="s">
        <v>44</v>
      </c>
      <c r="C48" s="153"/>
      <c r="D48" s="153"/>
      <c r="E48" s="153"/>
      <c r="F48" s="153"/>
      <c r="G48" s="153"/>
      <c r="H48" s="153"/>
      <c r="I48" s="153"/>
      <c r="J48" s="153"/>
      <c r="K48" s="153"/>
      <c r="L48" s="153"/>
      <c r="M48" s="153"/>
      <c r="N48" s="153"/>
      <c r="O48" s="153"/>
      <c r="P48" s="153"/>
      <c r="Q48" s="153"/>
      <c r="R48" s="153"/>
      <c r="S48" s="153"/>
      <c r="T48" s="89"/>
      <c r="U48" s="89"/>
      <c r="V48" s="106"/>
      <c r="W48" s="106"/>
      <c r="X48" s="106"/>
      <c r="Y48" s="106"/>
      <c r="Z48" s="106"/>
    </row>
    <row r="49" spans="2:26"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06"/>
      <c r="Z49" s="106"/>
    </row>
    <row r="50" spans="2:26" ht="50.1" customHeight="1">
      <c r="B50" s="154"/>
      <c r="C50" s="155"/>
      <c r="D50" s="172"/>
      <c r="E50" s="151" t="s">
        <v>111</v>
      </c>
      <c r="F50" s="187"/>
      <c r="G50" s="187"/>
      <c r="H50" s="187"/>
      <c r="I50" s="188"/>
      <c r="J50" s="151" t="s">
        <v>27</v>
      </c>
      <c r="K50" s="163"/>
      <c r="L50" s="163"/>
      <c r="M50" s="163"/>
      <c r="N50" s="152"/>
      <c r="O50" s="34" t="s">
        <v>28</v>
      </c>
      <c r="P50" s="107" t="s">
        <v>112</v>
      </c>
      <c r="Q50" s="106"/>
      <c r="R50" s="106"/>
      <c r="S50" s="106"/>
      <c r="T50" s="106"/>
      <c r="U50" s="106"/>
    </row>
    <row r="51" spans="2:26" ht="21.95" customHeight="1">
      <c r="B51" s="156"/>
      <c r="C51" s="157"/>
      <c r="D51" s="173"/>
      <c r="E51" s="158"/>
      <c r="F51" s="151" t="s">
        <v>30</v>
      </c>
      <c r="G51" s="152"/>
      <c r="H51" s="151" t="s">
        <v>31</v>
      </c>
      <c r="I51" s="152"/>
      <c r="J51" s="92"/>
      <c r="K51" s="151" t="s">
        <v>30</v>
      </c>
      <c r="L51" s="152"/>
      <c r="M51" s="151" t="s">
        <v>31</v>
      </c>
      <c r="N51" s="152"/>
      <c r="O51" s="160" t="s">
        <v>32</v>
      </c>
      <c r="P51" s="160" t="s">
        <v>33</v>
      </c>
      <c r="Q51" s="106"/>
      <c r="R51" s="106"/>
      <c r="S51" s="106"/>
      <c r="T51" s="106"/>
      <c r="U51" s="106"/>
    </row>
    <row r="52" spans="2:26" ht="12.6" customHeight="1">
      <c r="B52" s="156"/>
      <c r="C52" s="157"/>
      <c r="D52" s="173"/>
      <c r="E52" s="158"/>
      <c r="F52" s="118"/>
      <c r="G52" s="178" t="s">
        <v>36</v>
      </c>
      <c r="H52" s="118"/>
      <c r="I52" s="178" t="s">
        <v>38</v>
      </c>
      <c r="J52" s="41"/>
      <c r="K52" s="118"/>
      <c r="L52" s="178" t="s">
        <v>36</v>
      </c>
      <c r="M52" s="95"/>
      <c r="N52" s="178" t="s">
        <v>38</v>
      </c>
      <c r="O52" s="161"/>
      <c r="P52" s="161"/>
      <c r="Q52" s="106"/>
      <c r="R52" s="106"/>
      <c r="S52" s="106"/>
      <c r="T52" s="106"/>
      <c r="U52" s="106"/>
    </row>
    <row r="53" spans="2:26" ht="95.25" customHeight="1">
      <c r="B53" s="156"/>
      <c r="C53" s="157"/>
      <c r="D53" s="173"/>
      <c r="E53" s="159"/>
      <c r="F53" s="119"/>
      <c r="G53" s="179"/>
      <c r="H53" s="119"/>
      <c r="I53" s="179"/>
      <c r="J53" s="42"/>
      <c r="K53" s="97"/>
      <c r="L53" s="179"/>
      <c r="M53" s="98"/>
      <c r="N53" s="179"/>
      <c r="O53" s="162"/>
      <c r="P53" s="162"/>
      <c r="Q53" s="106"/>
      <c r="R53" s="106"/>
      <c r="S53" s="106"/>
      <c r="T53" s="106"/>
      <c r="U53" s="106"/>
    </row>
    <row r="54" spans="2:26">
      <c r="B54" s="99"/>
      <c r="C54" s="100"/>
      <c r="D54" s="100"/>
      <c r="E54" s="101" t="s">
        <v>87</v>
      </c>
      <c r="F54" s="102" t="s">
        <v>88</v>
      </c>
      <c r="G54" s="101" t="s">
        <v>89</v>
      </c>
      <c r="H54" s="102" t="s">
        <v>90</v>
      </c>
      <c r="I54" s="101" t="s">
        <v>91</v>
      </c>
      <c r="J54" s="102" t="s">
        <v>93</v>
      </c>
      <c r="K54" s="101" t="s">
        <v>94</v>
      </c>
      <c r="L54" s="102" t="s">
        <v>95</v>
      </c>
      <c r="M54" s="101" t="s">
        <v>96</v>
      </c>
      <c r="N54" s="102" t="s">
        <v>97</v>
      </c>
      <c r="O54" s="101" t="s">
        <v>98</v>
      </c>
      <c r="P54" s="102" t="s">
        <v>99</v>
      </c>
      <c r="Q54" s="106"/>
      <c r="R54" s="106"/>
      <c r="S54" s="106"/>
      <c r="T54" s="106"/>
      <c r="U54" s="106"/>
    </row>
    <row r="55" spans="2:26" ht="34.5" customHeight="1">
      <c r="B55" s="105" t="s">
        <v>87</v>
      </c>
      <c r="C55" s="197" t="s">
        <v>45</v>
      </c>
      <c r="D55" s="198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06"/>
      <c r="R55" s="106"/>
      <c r="S55" s="106"/>
      <c r="T55" s="106"/>
      <c r="U55" s="106"/>
    </row>
    <row r="56" spans="2:26">
      <c r="B56" s="105" t="s">
        <v>88</v>
      </c>
      <c r="C56" s="166" t="s">
        <v>12</v>
      </c>
      <c r="D56" s="167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06"/>
      <c r="R56" s="106"/>
      <c r="S56" s="106"/>
      <c r="T56" s="106"/>
      <c r="U56" s="106"/>
    </row>
    <row r="57" spans="2:26">
      <c r="B57" s="105" t="s">
        <v>89</v>
      </c>
      <c r="C57" s="176" t="s">
        <v>13</v>
      </c>
      <c r="D57" s="177"/>
      <c r="E57" s="30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06"/>
      <c r="R57" s="106"/>
      <c r="S57" s="106"/>
      <c r="T57" s="106"/>
      <c r="U57" s="106"/>
    </row>
    <row r="58" spans="2:26">
      <c r="H58" s="106"/>
      <c r="I58" s="106"/>
      <c r="J58" s="106"/>
      <c r="K58" s="106"/>
      <c r="L58" s="106"/>
      <c r="M58" s="106"/>
      <c r="N58" s="106"/>
      <c r="O58" s="106"/>
      <c r="P58" s="106"/>
      <c r="Q58" s="106"/>
      <c r="R58" s="106"/>
      <c r="S58" s="106"/>
      <c r="T58" s="106"/>
      <c r="U58" s="106"/>
      <c r="V58" s="106"/>
      <c r="W58" s="106"/>
      <c r="X58" s="106"/>
      <c r="Y58" s="106"/>
      <c r="Z58" s="106"/>
    </row>
    <row r="59" spans="2:26"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06"/>
      <c r="Z59" s="106"/>
    </row>
    <row r="60" spans="2:26">
      <c r="H60" s="106"/>
      <c r="I60" s="106"/>
      <c r="J60" s="106"/>
      <c r="K60" s="106"/>
      <c r="L60" s="106"/>
      <c r="M60" s="106"/>
      <c r="N60" s="106"/>
      <c r="O60" s="106"/>
      <c r="P60" s="106"/>
      <c r="Q60" s="106"/>
      <c r="R60" s="106"/>
      <c r="S60" s="106"/>
      <c r="T60" s="106"/>
      <c r="U60" s="106"/>
      <c r="V60" s="106"/>
      <c r="W60" s="106"/>
      <c r="X60" s="106"/>
      <c r="Y60" s="106"/>
      <c r="Z60" s="106"/>
    </row>
    <row r="61" spans="2:26">
      <c r="H61" s="106"/>
      <c r="I61" s="106"/>
      <c r="J61" s="106"/>
      <c r="K61" s="106"/>
      <c r="L61" s="106"/>
      <c r="M61" s="106"/>
      <c r="N61" s="106"/>
      <c r="O61" s="106"/>
      <c r="P61" s="106"/>
      <c r="Q61" s="106"/>
      <c r="R61" s="106"/>
      <c r="S61" s="106"/>
      <c r="T61" s="106"/>
      <c r="U61" s="106"/>
      <c r="V61" s="106"/>
      <c r="W61" s="106"/>
      <c r="X61" s="106"/>
      <c r="Y61" s="106"/>
      <c r="Z61" s="106"/>
    </row>
    <row r="62" spans="2:26" ht="14.25" customHeight="1">
      <c r="B62" s="189" t="s">
        <v>46</v>
      </c>
      <c r="C62" s="189"/>
      <c r="D62" s="189"/>
      <c r="E62" s="189"/>
      <c r="F62" s="189"/>
      <c r="G62" s="189"/>
      <c r="H62" s="189"/>
      <c r="I62" s="189"/>
      <c r="J62" s="189"/>
      <c r="K62" s="189"/>
      <c r="L62" s="189"/>
      <c r="M62" s="189"/>
      <c r="N62" s="189"/>
      <c r="O62" s="189"/>
      <c r="P62" s="189"/>
      <c r="Q62" s="189"/>
      <c r="R62" s="189"/>
      <c r="S62" s="189"/>
      <c r="T62" s="89"/>
      <c r="U62" s="89"/>
    </row>
    <row r="63" spans="2:26">
      <c r="H63" s="106"/>
      <c r="I63" s="106"/>
      <c r="J63" s="106"/>
      <c r="K63" s="106"/>
      <c r="L63" s="106"/>
      <c r="M63" s="106"/>
      <c r="N63" s="106"/>
      <c r="O63" s="106"/>
      <c r="P63" s="106"/>
      <c r="Q63" s="106"/>
      <c r="R63" s="106"/>
      <c r="S63" s="106"/>
      <c r="V63" s="106"/>
      <c r="W63" s="106"/>
      <c r="X63" s="106"/>
      <c r="Y63" s="106"/>
      <c r="Z63" s="106"/>
    </row>
    <row r="64" spans="2:26" ht="48.75" customHeight="1">
      <c r="B64" s="154"/>
      <c r="C64" s="155"/>
      <c r="D64" s="155"/>
      <c r="E64" s="151" t="s">
        <v>111</v>
      </c>
      <c r="F64" s="163"/>
      <c r="G64" s="163"/>
      <c r="H64" s="163"/>
      <c r="I64" s="163"/>
      <c r="J64" s="163"/>
      <c r="K64" s="152"/>
      <c r="L64" s="151" t="s">
        <v>27</v>
      </c>
      <c r="M64" s="163"/>
      <c r="N64" s="163"/>
      <c r="O64" s="163"/>
      <c r="P64" s="163"/>
      <c r="Q64" s="163"/>
      <c r="R64" s="152"/>
      <c r="S64" s="34" t="s">
        <v>28</v>
      </c>
      <c r="T64" s="107" t="s">
        <v>112</v>
      </c>
      <c r="U64" s="192" t="s">
        <v>47</v>
      </c>
    </row>
    <row r="65" spans="2:26" ht="21.95" customHeight="1">
      <c r="B65" s="156"/>
      <c r="C65" s="157"/>
      <c r="D65" s="157"/>
      <c r="E65" s="158"/>
      <c r="F65" s="151" t="s">
        <v>30</v>
      </c>
      <c r="G65" s="163"/>
      <c r="H65" s="152"/>
      <c r="I65" s="151" t="s">
        <v>31</v>
      </c>
      <c r="J65" s="163"/>
      <c r="K65" s="152"/>
      <c r="L65" s="94"/>
      <c r="M65" s="151" t="s">
        <v>30</v>
      </c>
      <c r="N65" s="163"/>
      <c r="O65" s="152"/>
      <c r="P65" s="151" t="s">
        <v>31</v>
      </c>
      <c r="Q65" s="163"/>
      <c r="R65" s="152"/>
      <c r="S65" s="160" t="s">
        <v>32</v>
      </c>
      <c r="T65" s="160" t="s">
        <v>33</v>
      </c>
      <c r="U65" s="193"/>
    </row>
    <row r="66" spans="2:26" ht="23.25" customHeight="1">
      <c r="B66" s="156"/>
      <c r="C66" s="157"/>
      <c r="D66" s="157"/>
      <c r="E66" s="158"/>
      <c r="F66" s="118"/>
      <c r="G66" s="178" t="s">
        <v>35</v>
      </c>
      <c r="H66" s="178" t="s">
        <v>36</v>
      </c>
      <c r="I66" s="118"/>
      <c r="J66" s="178" t="s">
        <v>35</v>
      </c>
      <c r="K66" s="195" t="s">
        <v>37</v>
      </c>
      <c r="L66" s="121"/>
      <c r="M66" s="94"/>
      <c r="N66" s="178" t="s">
        <v>35</v>
      </c>
      <c r="O66" s="178" t="s">
        <v>36</v>
      </c>
      <c r="P66" s="118"/>
      <c r="Q66" s="178" t="s">
        <v>35</v>
      </c>
      <c r="R66" s="178" t="s">
        <v>37</v>
      </c>
      <c r="S66" s="161"/>
      <c r="T66" s="161"/>
      <c r="U66" s="193"/>
    </row>
    <row r="67" spans="2:26" ht="94.5" customHeight="1">
      <c r="B67" s="156"/>
      <c r="C67" s="157"/>
      <c r="D67" s="157"/>
      <c r="E67" s="159"/>
      <c r="F67" s="119"/>
      <c r="G67" s="179"/>
      <c r="H67" s="179"/>
      <c r="I67" s="119"/>
      <c r="J67" s="179"/>
      <c r="K67" s="196"/>
      <c r="L67" s="120"/>
      <c r="M67" s="97"/>
      <c r="N67" s="179"/>
      <c r="O67" s="179"/>
      <c r="P67" s="119"/>
      <c r="Q67" s="179"/>
      <c r="R67" s="179"/>
      <c r="S67" s="162"/>
      <c r="T67" s="162"/>
      <c r="U67" s="194"/>
    </row>
    <row r="68" spans="2:26" ht="11.45" customHeight="1">
      <c r="B68" s="99"/>
      <c r="C68" s="100"/>
      <c r="D68" s="100"/>
      <c r="E68" s="102" t="s">
        <v>87</v>
      </c>
      <c r="F68" s="101" t="s">
        <v>88</v>
      </c>
      <c r="G68" s="102" t="s">
        <v>89</v>
      </c>
      <c r="H68" s="101" t="s">
        <v>90</v>
      </c>
      <c r="I68" s="102" t="s">
        <v>91</v>
      </c>
      <c r="J68" s="101" t="s">
        <v>93</v>
      </c>
      <c r="K68" s="102" t="s">
        <v>94</v>
      </c>
      <c r="L68" s="101" t="s">
        <v>95</v>
      </c>
      <c r="M68" s="102" t="s">
        <v>96</v>
      </c>
      <c r="N68" s="101" t="s">
        <v>97</v>
      </c>
      <c r="O68" s="102" t="s">
        <v>98</v>
      </c>
      <c r="P68" s="101" t="s">
        <v>99</v>
      </c>
      <c r="Q68" s="102" t="s">
        <v>100</v>
      </c>
      <c r="R68" s="101" t="s">
        <v>101</v>
      </c>
      <c r="S68" s="102" t="s">
        <v>102</v>
      </c>
      <c r="T68" s="101" t="s">
        <v>103</v>
      </c>
      <c r="U68" s="102" t="s">
        <v>104</v>
      </c>
    </row>
    <row r="69" spans="2:26" ht="24.95" customHeight="1">
      <c r="B69" s="105" t="s">
        <v>87</v>
      </c>
      <c r="C69" s="164" t="s">
        <v>26</v>
      </c>
      <c r="D69" s="165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05" t="s">
        <v>88</v>
      </c>
      <c r="C70" s="170" t="s">
        <v>12</v>
      </c>
      <c r="D70" s="171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9"/>
    </row>
    <row r="71" spans="2:26">
      <c r="B71" s="105" t="s">
        <v>89</v>
      </c>
      <c r="C71" s="166" t="s">
        <v>39</v>
      </c>
      <c r="D71" s="167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9"/>
    </row>
    <row r="72" spans="2:26" ht="12.75" customHeight="1">
      <c r="B72" s="105" t="s">
        <v>90</v>
      </c>
      <c r="C72" s="166" t="s">
        <v>13</v>
      </c>
      <c r="D72" s="167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05" t="s">
        <v>91</v>
      </c>
      <c r="C73" s="166" t="s">
        <v>40</v>
      </c>
      <c r="D73" s="167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9"/>
    </row>
    <row r="74" spans="2:26">
      <c r="B74" s="105" t="s">
        <v>93</v>
      </c>
      <c r="C74" s="176" t="s">
        <v>41</v>
      </c>
      <c r="D74" s="177"/>
      <c r="E74" s="30"/>
      <c r="F74" s="117"/>
      <c r="G74" s="35"/>
      <c r="H74" s="35"/>
      <c r="I74" s="30"/>
      <c r="J74" s="35"/>
      <c r="K74" s="35"/>
      <c r="L74" s="117"/>
      <c r="M74" s="117"/>
      <c r="N74" s="35"/>
      <c r="O74" s="35"/>
      <c r="P74" s="30"/>
      <c r="Q74" s="35"/>
      <c r="R74" s="35"/>
      <c r="S74" s="35"/>
      <c r="T74" s="30"/>
      <c r="U74" s="110"/>
    </row>
    <row r="75" spans="2:26">
      <c r="H75" s="106"/>
      <c r="I75" s="106"/>
      <c r="J75" s="106"/>
      <c r="K75" s="106"/>
      <c r="L75" s="106"/>
      <c r="M75" s="106"/>
      <c r="N75" s="106"/>
      <c r="O75" s="106"/>
      <c r="P75" s="106"/>
      <c r="Q75" s="106"/>
      <c r="R75" s="106"/>
      <c r="S75" s="106"/>
      <c r="T75" s="108"/>
      <c r="U75" s="108"/>
      <c r="V75" s="108"/>
      <c r="W75" s="106"/>
      <c r="X75" s="106"/>
      <c r="Y75" s="106"/>
      <c r="Z75" s="106"/>
    </row>
    <row r="76" spans="2:26">
      <c r="H76" s="106"/>
      <c r="I76" s="106"/>
      <c r="J76" s="106"/>
      <c r="K76" s="106"/>
      <c r="L76" s="106"/>
      <c r="M76" s="106"/>
      <c r="N76" s="106"/>
      <c r="O76" s="106"/>
      <c r="P76" s="106"/>
      <c r="Q76" s="106"/>
      <c r="R76" s="106"/>
      <c r="S76" s="106"/>
      <c r="T76" s="106"/>
      <c r="U76" s="106"/>
      <c r="V76" s="106"/>
      <c r="W76" s="106"/>
      <c r="X76" s="106"/>
      <c r="Y76" s="106"/>
      <c r="Z76" s="106"/>
    </row>
    <row r="77" spans="2:26">
      <c r="H77" s="106"/>
      <c r="I77" s="106"/>
      <c r="J77" s="106"/>
      <c r="K77" s="106"/>
      <c r="L77" s="106"/>
      <c r="M77" s="106"/>
      <c r="N77" s="106"/>
      <c r="O77" s="106"/>
      <c r="P77" s="106"/>
      <c r="Q77" s="106"/>
      <c r="R77" s="106"/>
      <c r="S77" s="106"/>
      <c r="T77" s="106"/>
      <c r="U77" s="106"/>
      <c r="V77" s="106"/>
      <c r="W77" s="106"/>
      <c r="X77" s="106"/>
      <c r="Y77" s="106"/>
      <c r="Z77" s="106"/>
    </row>
    <row r="78" spans="2:26">
      <c r="H78" s="106"/>
      <c r="I78" s="106"/>
      <c r="J78" s="106"/>
      <c r="K78" s="106"/>
      <c r="L78" s="106"/>
      <c r="M78" s="106"/>
      <c r="N78" s="106"/>
      <c r="O78" s="106"/>
      <c r="P78" s="106"/>
      <c r="Q78" s="106"/>
      <c r="R78" s="106"/>
      <c r="S78" s="106"/>
      <c r="T78" s="106"/>
      <c r="U78" s="106"/>
      <c r="V78" s="106"/>
      <c r="W78" s="106"/>
      <c r="X78" s="106"/>
      <c r="Y78" s="106"/>
      <c r="Z78" s="106"/>
    </row>
    <row r="79" spans="2:26">
      <c r="H79" s="106"/>
      <c r="I79" s="106"/>
      <c r="J79" s="106"/>
      <c r="K79" s="106"/>
      <c r="L79" s="106"/>
      <c r="M79" s="106"/>
      <c r="N79" s="106"/>
      <c r="O79" s="106"/>
      <c r="P79" s="106"/>
      <c r="Q79" s="106"/>
      <c r="R79" s="106"/>
      <c r="S79" s="106"/>
      <c r="T79" s="106"/>
      <c r="U79" s="106"/>
      <c r="V79" s="106"/>
      <c r="W79" s="106"/>
      <c r="X79" s="106"/>
      <c r="Y79" s="106"/>
      <c r="Z79" s="106"/>
    </row>
    <row r="80" spans="2:26">
      <c r="H80" s="106"/>
      <c r="I80" s="106"/>
      <c r="J80" s="106"/>
      <c r="K80" s="106"/>
      <c r="L80" s="106"/>
      <c r="M80" s="106"/>
      <c r="N80" s="106"/>
      <c r="O80" s="106"/>
      <c r="P80" s="106"/>
      <c r="Q80" s="106"/>
      <c r="R80" s="106"/>
      <c r="S80" s="106"/>
      <c r="T80" s="106"/>
      <c r="U80" s="106"/>
      <c r="V80" s="106"/>
      <c r="W80" s="106"/>
      <c r="X80" s="106"/>
      <c r="Y80" s="106"/>
      <c r="Z80" s="106"/>
    </row>
    <row r="81" spans="8:26">
      <c r="H81" s="106"/>
      <c r="I81" s="106"/>
      <c r="J81" s="106"/>
      <c r="K81" s="106"/>
      <c r="L81" s="106"/>
      <c r="M81" s="106"/>
      <c r="N81" s="106"/>
      <c r="O81" s="106"/>
      <c r="P81" s="106"/>
      <c r="Q81" s="106"/>
      <c r="R81" s="106"/>
      <c r="S81" s="106"/>
      <c r="T81" s="106"/>
      <c r="U81" s="106"/>
      <c r="V81" s="106"/>
      <c r="W81" s="106"/>
      <c r="X81" s="106"/>
      <c r="Y81" s="106"/>
      <c r="Z81" s="106"/>
    </row>
    <row r="82" spans="8:26">
      <c r="H82" s="106"/>
      <c r="I82" s="106"/>
      <c r="J82" s="106"/>
      <c r="K82" s="106"/>
      <c r="L82" s="106"/>
      <c r="M82" s="106"/>
      <c r="N82" s="106"/>
      <c r="O82" s="106"/>
      <c r="P82" s="106"/>
      <c r="Q82" s="106"/>
      <c r="R82" s="106"/>
      <c r="S82" s="106"/>
      <c r="T82" s="106"/>
      <c r="U82" s="106"/>
      <c r="V82" s="106"/>
      <c r="W82" s="106"/>
      <c r="X82" s="106"/>
      <c r="Y82" s="106"/>
      <c r="Z82" s="106"/>
    </row>
    <row r="83" spans="8:26">
      <c r="H83" s="106"/>
      <c r="I83" s="106"/>
      <c r="J83" s="106"/>
      <c r="K83" s="106"/>
      <c r="L83" s="106"/>
      <c r="M83" s="106"/>
      <c r="N83" s="106"/>
      <c r="O83" s="106"/>
      <c r="P83" s="106"/>
      <c r="Q83" s="106"/>
      <c r="R83" s="106"/>
      <c r="S83" s="106"/>
      <c r="T83" s="106"/>
      <c r="U83" s="106"/>
      <c r="V83" s="106"/>
      <c r="W83" s="106"/>
      <c r="X83" s="106"/>
      <c r="Y83" s="106"/>
      <c r="Z83" s="106"/>
    </row>
    <row r="84" spans="8:26">
      <c r="H84" s="106"/>
      <c r="I84" s="106"/>
      <c r="J84" s="106"/>
      <c r="K84" s="106"/>
      <c r="L84" s="106"/>
      <c r="M84" s="106"/>
      <c r="N84" s="106"/>
      <c r="O84" s="106"/>
      <c r="P84" s="106"/>
      <c r="Q84" s="106"/>
      <c r="R84" s="106"/>
      <c r="S84" s="106"/>
      <c r="T84" s="106"/>
      <c r="U84" s="106"/>
      <c r="V84" s="106"/>
      <c r="W84" s="106"/>
      <c r="X84" s="106"/>
      <c r="Y84" s="106"/>
      <c r="Z84" s="106"/>
    </row>
    <row r="85" spans="8:26"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106"/>
      <c r="T85" s="106"/>
      <c r="U85" s="106"/>
    </row>
  </sheetData>
  <customSheetViews>
    <customSheetView guid="{C249772D-DD25-4E51-94F6-415C1BBD059C}" scale="80" showGridLines="0" hiddenRows="1">
      <selection activeCell="T23" sqref="B22:T29"/>
      <pageMargins left="0.70866141732283505" right="0.70866141732283505" top="0.74803149606299202" bottom="0.74803149606299202" header="0.31496062992126" footer="0.31496062992126"/>
      <pageSetup paperSize="8" scale="40" fitToWidth="2" fitToHeight="2" pageOrder="overThenDown" orientation="landscape" horizontalDpi="1200" verticalDpi="1200" r:id="rId1"/>
      <headerFooter>
        <oddHeader xml:space="preserve">&amp;CEN
Annex IV
</oddHeader>
        <oddFooter xml:space="preserve">&amp;C&amp;P
</oddFooter>
      </headerFooter>
    </customSheetView>
    <customSheetView guid="{ACA191F6-A1B5-45DD-95D7-D6E342299C63}" scale="80" showGridLines="0" hiddenRows="1">
      <selection activeCell="T23" sqref="B22:T29"/>
      <pageMargins left="0.70866141732283505" right="0.70866141732283505" top="0.74803149606299202" bottom="0.74803149606299202" header="0.31496062992126" footer="0.31496062992126"/>
      <pageSetup paperSize="8" scale="40" fitToWidth="2" fitToHeight="2" pageOrder="overThenDown" orientation="landscape" horizontalDpi="1200" verticalDpi="1200" r:id="rId2"/>
      <headerFooter>
        <oddHeader xml:space="preserve">&amp;CEN
Annex IV
</oddHeader>
        <oddFooter xml:space="preserve">&amp;C&amp;P
</oddFooter>
      </headerFooter>
    </customSheetView>
  </customSheetViews>
  <mergeCells count="124"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3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="115" zoomScaleNormal="115" workbookViewId="0">
      <selection activeCell="D6" sqref="D6:D7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48</v>
      </c>
      <c r="C2" s="4"/>
      <c r="D2" s="4"/>
      <c r="E2" s="4"/>
      <c r="F2" s="4"/>
      <c r="G2" s="4"/>
    </row>
    <row r="3" spans="2:7">
      <c r="C3" s="7"/>
      <c r="D3" s="7"/>
    </row>
    <row r="4" spans="2:7" ht="28.5" customHeight="1">
      <c r="B4" s="111"/>
      <c r="C4" s="8"/>
      <c r="D4" s="144" t="s">
        <v>49</v>
      </c>
      <c r="E4" s="145"/>
      <c r="F4" s="145"/>
      <c r="G4" s="146"/>
    </row>
    <row r="5" spans="2:7" ht="27" customHeight="1">
      <c r="B5" s="112"/>
      <c r="C5" s="9"/>
      <c r="D5" s="129" t="s">
        <v>112</v>
      </c>
      <c r="E5" s="130"/>
      <c r="F5" s="131"/>
      <c r="G5" s="34" t="s">
        <v>50</v>
      </c>
    </row>
    <row r="6" spans="2:7" ht="32.25" customHeight="1">
      <c r="B6" s="10"/>
      <c r="C6" s="11"/>
      <c r="D6" s="199" t="s">
        <v>121</v>
      </c>
      <c r="E6" s="201" t="s">
        <v>17</v>
      </c>
      <c r="F6" s="199" t="s">
        <v>51</v>
      </c>
      <c r="G6" s="199" t="s">
        <v>32</v>
      </c>
    </row>
    <row r="7" spans="2:7" ht="45.95" customHeight="1">
      <c r="B7" s="10"/>
      <c r="C7" s="11"/>
      <c r="D7" s="200"/>
      <c r="E7" s="200"/>
      <c r="F7" s="200"/>
      <c r="G7" s="200"/>
    </row>
    <row r="8" spans="2:7" ht="12.75" customHeight="1">
      <c r="B8" s="12"/>
      <c r="C8" s="13"/>
      <c r="D8" s="113" t="s">
        <v>87</v>
      </c>
      <c r="E8" s="113" t="s">
        <v>88</v>
      </c>
      <c r="F8" s="113" t="s">
        <v>89</v>
      </c>
      <c r="G8" s="113" t="s">
        <v>90</v>
      </c>
    </row>
    <row r="9" spans="2:7" s="14" customFormat="1" ht="13.5" customHeight="1">
      <c r="B9" s="114" t="s">
        <v>87</v>
      </c>
      <c r="C9" s="16" t="s">
        <v>52</v>
      </c>
      <c r="D9" s="16"/>
      <c r="E9" s="16"/>
      <c r="F9" s="16"/>
      <c r="G9" s="16"/>
    </row>
    <row r="10" spans="2:7" s="14" customFormat="1" ht="13.5" customHeight="1">
      <c r="B10" s="115" t="s">
        <v>88</v>
      </c>
      <c r="C10" s="15" t="s">
        <v>53</v>
      </c>
      <c r="D10" s="15"/>
      <c r="E10" s="15"/>
      <c r="F10" s="15"/>
      <c r="G10" s="15"/>
    </row>
    <row r="11" spans="2:7" s="14" customFormat="1" ht="13.5" customHeight="1">
      <c r="B11" s="115" t="s">
        <v>89</v>
      </c>
      <c r="C11" s="15" t="s">
        <v>54</v>
      </c>
      <c r="D11" s="15"/>
      <c r="E11" s="15"/>
      <c r="F11" s="15"/>
      <c r="G11" s="15"/>
    </row>
    <row r="12" spans="2:7" s="14" customFormat="1" ht="22.5" customHeight="1">
      <c r="B12" s="115" t="s">
        <v>90</v>
      </c>
      <c r="C12" s="15" t="s">
        <v>55</v>
      </c>
      <c r="D12" s="15"/>
      <c r="E12" s="15"/>
      <c r="F12" s="15"/>
      <c r="G12" s="15"/>
    </row>
    <row r="13" spans="2:7" s="14" customFormat="1" ht="13.5" customHeight="1">
      <c r="B13" s="115" t="s">
        <v>91</v>
      </c>
      <c r="C13" s="15" t="s">
        <v>56</v>
      </c>
      <c r="D13" s="15"/>
      <c r="E13" s="15"/>
      <c r="F13" s="15"/>
      <c r="G13" s="15"/>
    </row>
    <row r="14" spans="2:7" s="14" customFormat="1" ht="13.5" customHeight="1">
      <c r="B14" s="115" t="s">
        <v>93</v>
      </c>
      <c r="C14" s="15" t="s">
        <v>57</v>
      </c>
      <c r="D14" s="15"/>
      <c r="E14" s="15"/>
      <c r="F14" s="15"/>
      <c r="G14" s="15"/>
    </row>
    <row r="15" spans="2:7" s="14" customFormat="1" ht="13.5" customHeight="1">
      <c r="B15" s="115" t="s">
        <v>94</v>
      </c>
      <c r="C15" s="15" t="s">
        <v>58</v>
      </c>
      <c r="D15" s="15"/>
      <c r="E15" s="15"/>
      <c r="F15" s="15"/>
      <c r="G15" s="15"/>
    </row>
    <row r="16" spans="2:7" s="14" customFormat="1" ht="13.5" customHeight="1">
      <c r="B16" s="115" t="s">
        <v>95</v>
      </c>
      <c r="C16" s="15" t="s">
        <v>59</v>
      </c>
      <c r="D16" s="15"/>
      <c r="E16" s="15"/>
      <c r="F16" s="15"/>
      <c r="G16" s="15"/>
    </row>
    <row r="17" spans="2:7" s="14" customFormat="1" ht="13.5" customHeight="1">
      <c r="B17" s="115" t="s">
        <v>96</v>
      </c>
      <c r="C17" s="15" t="s">
        <v>60</v>
      </c>
      <c r="D17" s="15"/>
      <c r="E17" s="15"/>
      <c r="F17" s="15"/>
      <c r="G17" s="15"/>
    </row>
    <row r="18" spans="2:7" s="14" customFormat="1" ht="13.5" customHeight="1">
      <c r="B18" s="115" t="s">
        <v>97</v>
      </c>
      <c r="C18" s="15" t="s">
        <v>61</v>
      </c>
      <c r="D18" s="15"/>
      <c r="E18" s="15"/>
      <c r="F18" s="15"/>
      <c r="G18" s="15"/>
    </row>
    <row r="19" spans="2:7" s="14" customFormat="1">
      <c r="B19" s="115" t="s">
        <v>109</v>
      </c>
      <c r="C19" s="15" t="s">
        <v>62</v>
      </c>
      <c r="D19" s="15"/>
      <c r="E19" s="15"/>
      <c r="F19" s="15"/>
      <c r="G19" s="15"/>
    </row>
    <row r="20" spans="2:7" s="14" customFormat="1" ht="13.5" customHeight="1">
      <c r="B20" s="115" t="s">
        <v>98</v>
      </c>
      <c r="C20" s="15" t="s">
        <v>63</v>
      </c>
      <c r="D20" s="15"/>
      <c r="E20" s="15"/>
      <c r="F20" s="15"/>
      <c r="G20" s="15"/>
    </row>
    <row r="21" spans="2:7" s="14" customFormat="1" ht="13.5" customHeight="1">
      <c r="B21" s="115" t="s">
        <v>99</v>
      </c>
      <c r="C21" s="15" t="s">
        <v>64</v>
      </c>
      <c r="D21" s="15"/>
      <c r="E21" s="15"/>
      <c r="F21" s="15"/>
      <c r="G21" s="15"/>
    </row>
    <row r="22" spans="2:7" s="14" customFormat="1" ht="13.5" customHeight="1">
      <c r="B22" s="115" t="s">
        <v>100</v>
      </c>
      <c r="C22" s="15" t="s">
        <v>65</v>
      </c>
      <c r="D22" s="15"/>
      <c r="E22" s="15"/>
      <c r="F22" s="15"/>
      <c r="G22" s="15"/>
    </row>
    <row r="23" spans="2:7" s="14" customFormat="1" ht="13.5" customHeight="1">
      <c r="B23" s="115" t="s">
        <v>101</v>
      </c>
      <c r="C23" s="15" t="s">
        <v>66</v>
      </c>
      <c r="D23" s="15"/>
      <c r="E23" s="15"/>
      <c r="F23" s="15"/>
      <c r="G23" s="15"/>
    </row>
    <row r="24" spans="2:7" s="14" customFormat="1" ht="13.5" customHeight="1">
      <c r="B24" s="115" t="s">
        <v>102</v>
      </c>
      <c r="C24" s="15" t="s">
        <v>67</v>
      </c>
      <c r="D24" s="15"/>
      <c r="E24" s="15"/>
      <c r="F24" s="15"/>
      <c r="G24" s="15"/>
    </row>
    <row r="25" spans="2:7" s="14" customFormat="1" ht="13.5" customHeight="1">
      <c r="B25" s="115" t="s">
        <v>103</v>
      </c>
      <c r="C25" s="15" t="s">
        <v>68</v>
      </c>
      <c r="D25" s="15"/>
      <c r="E25" s="15"/>
      <c r="F25" s="15"/>
      <c r="G25" s="15"/>
    </row>
    <row r="26" spans="2:7" s="14" customFormat="1" ht="13.5" customHeight="1">
      <c r="B26" s="115" t="s">
        <v>104</v>
      </c>
      <c r="C26" s="15" t="s">
        <v>69</v>
      </c>
      <c r="D26" s="15"/>
      <c r="E26" s="15"/>
      <c r="F26" s="15"/>
      <c r="G26" s="15"/>
    </row>
    <row r="27" spans="2:7" s="14" customFormat="1" ht="13.5" customHeight="1">
      <c r="B27" s="116" t="s">
        <v>105</v>
      </c>
      <c r="C27" s="15" t="s">
        <v>70</v>
      </c>
      <c r="D27" s="15"/>
      <c r="E27" s="15"/>
      <c r="F27" s="15"/>
      <c r="G27" s="15"/>
    </row>
    <row r="28" spans="2:7" s="14" customFormat="1">
      <c r="B28" s="74" t="s">
        <v>106</v>
      </c>
      <c r="C28" s="17" t="s">
        <v>71</v>
      </c>
      <c r="D28" s="17"/>
      <c r="E28" s="17"/>
      <c r="F28" s="17"/>
      <c r="G28" s="17"/>
    </row>
    <row r="29" spans="2:7">
      <c r="C29" s="7"/>
      <c r="D29" s="7"/>
    </row>
  </sheetData>
  <customSheetViews>
    <customSheetView guid="{C249772D-DD25-4E51-94F6-415C1BBD059C}" scale="115" showGridLines="0" fitToPage="1">
      <selection activeCell="D6" sqref="D6:D7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1"/>
      <headerFooter scaleWithDoc="0" alignWithMargins="0">
        <oddHeader>&amp;CEN
ANNEX IV</oddHeader>
        <oddFooter>&amp;C&amp;P</oddFooter>
      </headerFooter>
    </customSheetView>
    <customSheetView guid="{ACA191F6-A1B5-45DD-95D7-D6E342299C63}" scale="115" showGridLines="0" fitToPage="1" topLeftCell="A7">
      <selection activeCell="D5" sqref="D5:F5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2"/>
      <headerFooter scaleWithDoc="0" alignWithMargins="0">
        <oddHeader>&amp;CEN
ANNEX IV</oddHeader>
        <oddFooter>&amp;C&amp;P</oddFooter>
      </headerFooter>
    </customSheetView>
  </customSheetViews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3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tabSelected="1" zoomScaleNormal="100" workbookViewId="0">
      <selection activeCell="C18" sqref="C18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72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123"/>
      <c r="C4" s="202"/>
      <c r="D4" s="201" t="s">
        <v>73</v>
      </c>
      <c r="E4" s="201" t="s">
        <v>74</v>
      </c>
      <c r="F4" s="201" t="s">
        <v>75</v>
      </c>
    </row>
    <row r="5" spans="2:7" ht="6.95" customHeight="1">
      <c r="B5" s="125"/>
      <c r="C5" s="203"/>
      <c r="D5" s="200"/>
      <c r="E5" s="200"/>
      <c r="F5" s="200"/>
    </row>
    <row r="6" spans="2:7" ht="12.75" customHeight="1">
      <c r="B6" s="12"/>
      <c r="C6" s="13"/>
      <c r="D6" s="113" t="s">
        <v>87</v>
      </c>
      <c r="E6" s="113" t="s">
        <v>88</v>
      </c>
      <c r="F6" s="113" t="s">
        <v>89</v>
      </c>
    </row>
    <row r="7" spans="2:7" s="14" customFormat="1" ht="24.6" customHeight="1">
      <c r="B7" s="114" t="s">
        <v>87</v>
      </c>
      <c r="C7" s="59" t="s">
        <v>76</v>
      </c>
      <c r="D7" s="16"/>
      <c r="E7" s="16"/>
      <c r="F7" s="65"/>
    </row>
    <row r="8" spans="2:7" s="14" customFormat="1" ht="23.45" customHeight="1">
      <c r="B8" s="116" t="s">
        <v>88</v>
      </c>
      <c r="C8" s="47" t="s">
        <v>77</v>
      </c>
      <c r="D8" s="44"/>
      <c r="E8" s="44"/>
      <c r="F8" s="66"/>
    </row>
    <row r="9" spans="2:7">
      <c r="C9" s="7"/>
      <c r="D9" s="7"/>
    </row>
    <row r="12" spans="2:7">
      <c r="B12" s="6" t="s">
        <v>78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23"/>
      <c r="C14" s="202"/>
      <c r="D14" s="201" t="s">
        <v>79</v>
      </c>
      <c r="E14" s="201" t="s">
        <v>74</v>
      </c>
      <c r="F14" s="201" t="s">
        <v>75</v>
      </c>
    </row>
    <row r="15" spans="2:7" ht="24.6" customHeight="1">
      <c r="B15" s="125"/>
      <c r="C15" s="203"/>
      <c r="D15" s="200"/>
      <c r="E15" s="200"/>
      <c r="F15" s="200"/>
    </row>
    <row r="16" spans="2:7">
      <c r="B16" s="12"/>
      <c r="C16" s="13"/>
      <c r="D16" s="113" t="s">
        <v>87</v>
      </c>
      <c r="E16" s="113" t="s">
        <v>88</v>
      </c>
      <c r="F16" s="113" t="s">
        <v>89</v>
      </c>
    </row>
    <row r="17" spans="2:6" ht="36" customHeight="1">
      <c r="B17" s="114" t="s">
        <v>87</v>
      </c>
      <c r="C17" s="16" t="s">
        <v>80</v>
      </c>
      <c r="D17" s="16"/>
      <c r="E17" s="16"/>
      <c r="F17" s="65"/>
    </row>
    <row r="18" spans="2:6" ht="24" customHeight="1">
      <c r="B18" s="115" t="s">
        <v>88</v>
      </c>
      <c r="C18" s="61" t="s">
        <v>122</v>
      </c>
      <c r="D18" s="15"/>
      <c r="E18" s="15"/>
      <c r="F18" s="67"/>
    </row>
    <row r="19" spans="2:6" ht="24" customHeight="1">
      <c r="B19" s="115" t="s">
        <v>89</v>
      </c>
      <c r="C19" s="18" t="s">
        <v>81</v>
      </c>
      <c r="D19" s="15"/>
      <c r="E19" s="15"/>
      <c r="F19" s="67"/>
    </row>
    <row r="20" spans="2:6" ht="24" customHeight="1">
      <c r="B20" s="115" t="s">
        <v>90</v>
      </c>
      <c r="C20" s="18" t="s">
        <v>82</v>
      </c>
      <c r="D20" s="15"/>
      <c r="E20" s="15"/>
      <c r="F20" s="67"/>
    </row>
    <row r="21" spans="2:6" ht="24" customHeight="1">
      <c r="B21" s="115" t="s">
        <v>91</v>
      </c>
      <c r="C21" s="62" t="s">
        <v>83</v>
      </c>
      <c r="D21" s="15"/>
      <c r="E21" s="15"/>
      <c r="F21" s="67"/>
    </row>
    <row r="22" spans="2:6" ht="24" customHeight="1">
      <c r="B22" s="115" t="s">
        <v>93</v>
      </c>
      <c r="C22" s="63" t="s">
        <v>84</v>
      </c>
      <c r="D22" s="15"/>
      <c r="E22" s="15"/>
      <c r="F22" s="67"/>
    </row>
    <row r="23" spans="2:6" ht="24" customHeight="1">
      <c r="B23" s="115" t="s">
        <v>94</v>
      </c>
      <c r="C23" s="15" t="s">
        <v>85</v>
      </c>
      <c r="D23" s="15"/>
      <c r="E23" s="15"/>
      <c r="F23" s="67"/>
    </row>
    <row r="24" spans="2:6" ht="24" customHeight="1">
      <c r="B24" s="116" t="s">
        <v>95</v>
      </c>
      <c r="C24" s="64" t="s">
        <v>86</v>
      </c>
      <c r="D24" s="44"/>
      <c r="E24" s="44"/>
      <c r="F24" s="66"/>
    </row>
  </sheetData>
  <customSheetViews>
    <customSheetView guid="{C249772D-DD25-4E51-94F6-415C1BBD059C}" showGridLines="0" fitToPage="1">
      <selection activeCell="C18" sqref="C18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1"/>
      <headerFooter scaleWithDoc="0" alignWithMargins="0">
        <oddHeader>&amp;CEN
ANNEX IV</oddHeader>
        <oddFooter>&amp;C&amp;P</oddFooter>
      </headerFooter>
    </customSheetView>
    <customSheetView guid="{ACA191F6-A1B5-45DD-95D7-D6E342299C63}" showGridLines="0" fitToPage="1">
      <selection activeCell="C18" sqref="C18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2"/>
      <headerFooter scaleWithDoc="0" alignWithMargins="0">
        <oddHeader>&amp;CEN
ANNEX IV</oddHeader>
        <oddFooter>&amp;C&amp;P</oddFooter>
      </headerFooter>
    </customSheetView>
  </customSheetViews>
  <mergeCells count="10">
    <mergeCell ref="B4:B5"/>
    <mergeCell ref="C4:C5"/>
    <mergeCell ref="D4:D5"/>
    <mergeCell ref="E4:E5"/>
    <mergeCell ref="F4:F5"/>
    <mergeCell ref="B14:B15"/>
    <mergeCell ref="C14:C15"/>
    <mergeCell ref="D14:D15"/>
    <mergeCell ref="E14:E15"/>
    <mergeCell ref="F14:F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3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Props1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6773AD-E933-493B-AA2D-1841FB034A8A}">
  <ds:schemaRefs>
    <ds:schemaRef ds:uri="6a0d4c1f-a00e-4bbf-a5cc-6fdb48a5c97b"/>
    <ds:schemaRef ds:uri="http://schemas.microsoft.com/office/2006/metadata/properties"/>
    <ds:schemaRef ds:uri="http://schemas.microsoft.com/office/2006/documentManagement/types"/>
    <ds:schemaRef ds:uri="http://purl.org/dc/terms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825D1E82-90C9-4870-9AB7-72A92AB36A0C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Arys Viviane</cp:lastModifiedBy>
  <cp:lastPrinted>2020-05-18T06:28:48Z</cp:lastPrinted>
  <dcterms:created xsi:type="dcterms:W3CDTF">2005-12-22T16:09:37Z</dcterms:created>
  <dcterms:modified xsi:type="dcterms:W3CDTF">2020-07-27T14:0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